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filterPrivacy="1" hidePivotFieldList="1" defaultThemeVersion="166925"/>
  <xr:revisionPtr revIDLastSave="0" documentId="13_ncr:1_{2AFE0BD7-04A0-4F13-BAD7-F6E57B2319AF}" xr6:coauthVersionLast="47" xr6:coauthVersionMax="47" xr10:uidLastSave="{00000000-0000-0000-0000-000000000000}"/>
  <bookViews>
    <workbookView xWindow="-90" yWindow="-90" windowWidth="19380" windowHeight="10260" firstSheet="55" activeTab="57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AAC-cement" sheetId="30" r:id="rId41"/>
    <sheet name="PEAAC-ngpProd-mthncptr" sheetId="67" r:id="rId42"/>
    <sheet name="PEAAC-ngpPrcsTnD-mthncptr" sheetId="48" r:id="rId43"/>
    <sheet name="PEAAC-ngpProd-mthndstr" sheetId="49" r:id="rId44"/>
    <sheet name="PEAAC-ngpPrcsTnD-mthndstr" sheetId="68" r:id="rId45"/>
    <sheet name="PEAAC-fgassubstitution" sheetId="90" r:id="rId46"/>
    <sheet name="PEAAC-fgasdestruction" sheetId="121" r:id="rId47"/>
    <sheet name="PEAAC-fgasrecovery" sheetId="122" r:id="rId48"/>
    <sheet name="PEAAC-chem-inspctmaintretrofit" sheetId="123" r:id="rId49"/>
    <sheet name="PEAAC-alum-inspctmaintretrofit" sheetId="101" r:id="rId50"/>
    <sheet name="PEAAC-coalmining-mthncptr" sheetId="12" r:id="rId51"/>
    <sheet name="PEAAC-coalmining-mthndstr" sheetId="71" r:id="rId52"/>
    <sheet name="PEAAC-waste-mthncptr" sheetId="72" r:id="rId53"/>
    <sheet name="PEAAC-waste-mthndstr" sheetId="73" r:id="rId54"/>
    <sheet name="PEAAC-cropsrice" sheetId="116" r:id="rId55"/>
    <sheet name="PEAAC-livestock" sheetId="75" r:id="rId56"/>
    <sheet name="PEAAC-tillage" sheetId="103" r:id="rId57"/>
    <sheet name="PEAAC-chemicals-N2Oabatement" sheetId="76" r:id="rId58"/>
  </sheets>
  <externalReferences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#REF!</definedName>
    <definedName name="dollars_2009_2012" localSheetId="13">[1]About!$B$93</definedName>
    <definedName name="dollars_2009_2012">[2]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5]Overview!$B$19</definedName>
    <definedName name="million">[5]Overview!$B$22</definedName>
    <definedName name="N2O_to_CO2e" localSheetId="20">#REF!</definedName>
    <definedName name="N2O_to_CO2e">#REF!</definedName>
    <definedName name="unit_conv" localSheetId="23">About!$A$145</definedName>
    <definedName name="unit_conv" localSheetId="25">[6]About!$A$111</definedName>
    <definedName name="unit_conv" localSheetId="26">[6]About!$A$111</definedName>
    <definedName name="unit_conv" localSheetId="22">About!$A$145</definedName>
    <definedName name="unit_conv" localSheetId="21">About!$A$145</definedName>
    <definedName name="unit_conv" localSheetId="13">[7]About!$A$108</definedName>
    <definedName name="unit_conv">About!$A$120</definedName>
  </definedNames>
  <calcPr calcId="191029"/>
  <pivotCaches>
    <pivotCache cacheId="0" r:id="rId6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I113" i="113" l="1"/>
  <c r="AH113" i="113"/>
  <c r="AG113" i="113"/>
  <c r="AF113" i="113"/>
  <c r="AE113" i="113"/>
  <c r="AD113" i="113"/>
  <c r="AC113" i="113"/>
  <c r="AB113" i="113"/>
  <c r="AA113" i="113"/>
  <c r="Z113" i="113"/>
  <c r="Y113" i="113"/>
  <c r="X113" i="113"/>
  <c r="W113" i="113"/>
  <c r="V113" i="113"/>
  <c r="U113" i="113"/>
  <c r="T113" i="113"/>
  <c r="S113" i="113"/>
  <c r="R113" i="113"/>
  <c r="Q113" i="113"/>
  <c r="P113" i="113"/>
  <c r="AI112" i="113"/>
  <c r="AH112" i="113"/>
  <c r="AG112" i="113"/>
  <c r="AF112" i="113"/>
  <c r="AE112" i="113"/>
  <c r="AD112" i="113"/>
  <c r="AC112" i="113"/>
  <c r="AB112" i="113"/>
  <c r="AA112" i="113"/>
  <c r="Z112" i="113"/>
  <c r="Y112" i="113"/>
  <c r="X112" i="113"/>
  <c r="W112" i="113"/>
  <c r="V112" i="113"/>
  <c r="U112" i="113"/>
  <c r="T112" i="113"/>
  <c r="S112" i="113"/>
  <c r="R112" i="113"/>
  <c r="Q112" i="113"/>
  <c r="P112" i="113"/>
  <c r="AK111" i="113"/>
  <c r="AK112" i="113" s="1"/>
  <c r="AK113" i="113" s="1"/>
  <c r="AJ111" i="113"/>
  <c r="AJ112" i="113" s="1"/>
  <c r="AJ113" i="113" s="1"/>
  <c r="AI111" i="113"/>
  <c r="AH111" i="113"/>
  <c r="AG111" i="113"/>
  <c r="AF111" i="113"/>
  <c r="AE111" i="113"/>
  <c r="AD111" i="113"/>
  <c r="AC111" i="113"/>
  <c r="AB111" i="113"/>
  <c r="AA111" i="113"/>
  <c r="Z111" i="113"/>
  <c r="Y111" i="113"/>
  <c r="X111" i="113"/>
  <c r="W111" i="113"/>
  <c r="V111" i="113"/>
  <c r="U111" i="113"/>
  <c r="T111" i="113"/>
  <c r="S111" i="113"/>
  <c r="R111" i="113"/>
  <c r="Q111" i="113"/>
  <c r="P111" i="113"/>
  <c r="AK110" i="113"/>
  <c r="AJ110" i="113"/>
  <c r="AI110" i="113"/>
  <c r="AH110" i="113"/>
  <c r="AG110" i="113"/>
  <c r="AF110" i="113"/>
  <c r="AE110" i="113"/>
  <c r="AD110" i="113"/>
  <c r="AC110" i="113"/>
  <c r="AB110" i="113"/>
  <c r="AA110" i="113"/>
  <c r="Z110" i="113"/>
  <c r="Y110" i="113"/>
  <c r="X110" i="113"/>
  <c r="W110" i="113"/>
  <c r="V110" i="113"/>
  <c r="U110" i="113"/>
  <c r="T110" i="113"/>
  <c r="S110" i="113"/>
  <c r="R110" i="113"/>
  <c r="Q110" i="113"/>
  <c r="P110" i="113"/>
  <c r="AK109" i="113"/>
  <c r="AJ109" i="113"/>
  <c r="AI109" i="113"/>
  <c r="AH109" i="113"/>
  <c r="AG109" i="113"/>
  <c r="AF109" i="113"/>
  <c r="AE109" i="113"/>
  <c r="AD109" i="113"/>
  <c r="AC109" i="113"/>
  <c r="AB109" i="113"/>
  <c r="AA109" i="113"/>
  <c r="Z109" i="113"/>
  <c r="Y109" i="113"/>
  <c r="X109" i="113"/>
  <c r="W109" i="113"/>
  <c r="V109" i="113"/>
  <c r="U109" i="113"/>
  <c r="T109" i="113"/>
  <c r="S109" i="113"/>
  <c r="R109" i="113"/>
  <c r="Q109" i="113"/>
  <c r="P109" i="113"/>
  <c r="AK108" i="113"/>
  <c r="AJ108" i="113"/>
  <c r="AI108" i="113"/>
  <c r="AH108" i="113"/>
  <c r="AG108" i="113"/>
  <c r="AF108" i="113"/>
  <c r="AE108" i="113"/>
  <c r="AD108" i="113"/>
  <c r="AC108" i="113"/>
  <c r="AB108" i="113"/>
  <c r="AA108" i="113"/>
  <c r="Z108" i="113"/>
  <c r="Y108" i="113"/>
  <c r="X108" i="113"/>
  <c r="W108" i="113"/>
  <c r="V108" i="113"/>
  <c r="U108" i="113"/>
  <c r="T108" i="113"/>
  <c r="S108" i="113"/>
  <c r="R108" i="113"/>
  <c r="Q108" i="113"/>
  <c r="P108" i="113"/>
  <c r="AK107" i="113"/>
  <c r="AJ107" i="113"/>
  <c r="AI107" i="113"/>
  <c r="AH107" i="113"/>
  <c r="AG107" i="113"/>
  <c r="AF107" i="113"/>
  <c r="AE107" i="113"/>
  <c r="AD107" i="113"/>
  <c r="AC107" i="113"/>
  <c r="AB107" i="113"/>
  <c r="AA107" i="113"/>
  <c r="Z107" i="113"/>
  <c r="Y107" i="113"/>
  <c r="X107" i="113"/>
  <c r="W107" i="113"/>
  <c r="V107" i="113"/>
  <c r="U107" i="113"/>
  <c r="T107" i="113"/>
  <c r="S107" i="113"/>
  <c r="R107" i="113"/>
  <c r="Q107" i="113"/>
  <c r="P107" i="113"/>
  <c r="AK106" i="113"/>
  <c r="AJ106" i="113"/>
  <c r="AI106" i="113"/>
  <c r="AH106" i="113"/>
  <c r="AG106" i="113"/>
  <c r="AF106" i="113"/>
  <c r="AE106" i="113"/>
  <c r="AD106" i="113"/>
  <c r="AC106" i="113"/>
  <c r="AB106" i="113"/>
  <c r="AA106" i="113"/>
  <c r="Z106" i="113"/>
  <c r="Y106" i="113"/>
  <c r="X106" i="113"/>
  <c r="W106" i="113"/>
  <c r="V106" i="113"/>
  <c r="U106" i="113"/>
  <c r="T106" i="113"/>
  <c r="S106" i="113"/>
  <c r="R106" i="113"/>
  <c r="Q106" i="113"/>
  <c r="P106" i="113"/>
  <c r="AK105" i="113"/>
  <c r="AJ105" i="113"/>
  <c r="AI105" i="113"/>
  <c r="AH105" i="113"/>
  <c r="AG105" i="113"/>
  <c r="AF105" i="113"/>
  <c r="AE105" i="113"/>
  <c r="AD105" i="113"/>
  <c r="AC105" i="113"/>
  <c r="AB105" i="113"/>
  <c r="AA105" i="113"/>
  <c r="Z105" i="113"/>
  <c r="Y105" i="113"/>
  <c r="X105" i="113"/>
  <c r="W105" i="113"/>
  <c r="V105" i="113"/>
  <c r="U105" i="113"/>
  <c r="T105" i="113"/>
  <c r="S105" i="113"/>
  <c r="R105" i="113"/>
  <c r="Q105" i="113"/>
  <c r="P105" i="113"/>
  <c r="AK104" i="113"/>
  <c r="AJ104" i="113"/>
  <c r="AI104" i="113"/>
  <c r="AH104" i="113"/>
  <c r="AG104" i="113"/>
  <c r="AF104" i="113"/>
  <c r="AE104" i="113"/>
  <c r="AD104" i="113"/>
  <c r="AC104" i="113"/>
  <c r="AB104" i="113"/>
  <c r="AA104" i="113"/>
  <c r="Z104" i="113"/>
  <c r="Y104" i="113"/>
  <c r="X104" i="113"/>
  <c r="W104" i="113"/>
  <c r="V104" i="113"/>
  <c r="U104" i="113"/>
  <c r="T104" i="113"/>
  <c r="S104" i="113"/>
  <c r="R104" i="113"/>
  <c r="Q104" i="113"/>
  <c r="P104" i="113"/>
  <c r="AK103" i="113"/>
  <c r="AJ103" i="113"/>
  <c r="AI103" i="113"/>
  <c r="AH103" i="113"/>
  <c r="AG103" i="113"/>
  <c r="AF103" i="113"/>
  <c r="AE103" i="113"/>
  <c r="AD103" i="113"/>
  <c r="AC103" i="113"/>
  <c r="AB103" i="113"/>
  <c r="AA103" i="113"/>
  <c r="Z103" i="113"/>
  <c r="Y103" i="113"/>
  <c r="X103" i="113"/>
  <c r="W103" i="113"/>
  <c r="V103" i="113"/>
  <c r="U103" i="113"/>
  <c r="T103" i="113"/>
  <c r="S103" i="113"/>
  <c r="R103" i="113"/>
  <c r="Q103" i="113"/>
  <c r="P103" i="113"/>
  <c r="AK102" i="113"/>
  <c r="AJ102" i="113"/>
  <c r="AI102" i="113"/>
  <c r="AH102" i="113"/>
  <c r="AG102" i="113"/>
  <c r="AF102" i="113"/>
  <c r="AE102" i="113"/>
  <c r="AD102" i="113"/>
  <c r="AC102" i="113"/>
  <c r="AB102" i="113"/>
  <c r="AA102" i="113"/>
  <c r="Z102" i="113"/>
  <c r="Y102" i="113"/>
  <c r="X102" i="113"/>
  <c r="W102" i="113"/>
  <c r="V102" i="113"/>
  <c r="U102" i="113"/>
  <c r="T102" i="113"/>
  <c r="S102" i="113"/>
  <c r="R102" i="113"/>
  <c r="Q102" i="113"/>
  <c r="P102" i="113"/>
  <c r="AK101" i="113"/>
  <c r="AJ101" i="113"/>
  <c r="AI101" i="113"/>
  <c r="AH101" i="113"/>
  <c r="AG101" i="113"/>
  <c r="AF101" i="113"/>
  <c r="AE101" i="113"/>
  <c r="AD101" i="113"/>
  <c r="AC101" i="113"/>
  <c r="AB101" i="113"/>
  <c r="AA101" i="113"/>
  <c r="Z101" i="113"/>
  <c r="Y101" i="113"/>
  <c r="X101" i="113"/>
  <c r="W101" i="113"/>
  <c r="V101" i="113"/>
  <c r="U101" i="113"/>
  <c r="T101" i="113"/>
  <c r="S101" i="113"/>
  <c r="R101" i="113"/>
  <c r="Q101" i="113"/>
  <c r="P101" i="113"/>
  <c r="AK100" i="113"/>
  <c r="AJ100" i="113"/>
  <c r="AI100" i="113"/>
  <c r="AH100" i="113"/>
  <c r="AG100" i="113"/>
  <c r="AF100" i="113"/>
  <c r="AE100" i="113"/>
  <c r="AD100" i="113"/>
  <c r="AC100" i="113"/>
  <c r="AB100" i="113"/>
  <c r="AA100" i="113"/>
  <c r="Z100" i="113"/>
  <c r="Y100" i="113"/>
  <c r="X100" i="113"/>
  <c r="W100" i="113"/>
  <c r="V100" i="113"/>
  <c r="U100" i="113"/>
  <c r="T100" i="113"/>
  <c r="S100" i="113"/>
  <c r="R100" i="113"/>
  <c r="Q100" i="113"/>
  <c r="P100" i="113"/>
  <c r="AK99" i="113"/>
  <c r="AJ99" i="113"/>
  <c r="AI99" i="113"/>
  <c r="AH99" i="113"/>
  <c r="AG99" i="113"/>
  <c r="AF99" i="113"/>
  <c r="AE99" i="113"/>
  <c r="AD99" i="113"/>
  <c r="AC99" i="113"/>
  <c r="AB99" i="113"/>
  <c r="AA99" i="113"/>
  <c r="Z99" i="113"/>
  <c r="Y99" i="113"/>
  <c r="X99" i="113"/>
  <c r="W99" i="113"/>
  <c r="V99" i="113"/>
  <c r="U99" i="113"/>
  <c r="T99" i="113"/>
  <c r="S99" i="113"/>
  <c r="R99" i="113"/>
  <c r="Q99" i="113"/>
  <c r="P99" i="113"/>
  <c r="AK98" i="113"/>
  <c r="AJ98" i="113"/>
  <c r="AI98" i="113"/>
  <c r="AH98" i="113"/>
  <c r="AG98" i="113"/>
  <c r="AF98" i="113"/>
  <c r="AE98" i="113"/>
  <c r="AD98" i="113"/>
  <c r="AC98" i="113"/>
  <c r="AB98" i="113"/>
  <c r="AA98" i="113"/>
  <c r="Z98" i="113"/>
  <c r="Y98" i="113"/>
  <c r="X98" i="113"/>
  <c r="W98" i="113"/>
  <c r="V98" i="113"/>
  <c r="U98" i="113"/>
  <c r="T98" i="113"/>
  <c r="S98" i="113"/>
  <c r="R98" i="113"/>
  <c r="Q98" i="113"/>
  <c r="P98" i="113"/>
  <c r="AK97" i="113"/>
  <c r="AJ97" i="113"/>
  <c r="AI97" i="113"/>
  <c r="AH97" i="113"/>
  <c r="AG97" i="113"/>
  <c r="AF97" i="113"/>
  <c r="AE97" i="113"/>
  <c r="AD97" i="113"/>
  <c r="AC97" i="113"/>
  <c r="AB97" i="113"/>
  <c r="AA97" i="113"/>
  <c r="Z97" i="113"/>
  <c r="Y97" i="113"/>
  <c r="X97" i="113"/>
  <c r="W97" i="113"/>
  <c r="V97" i="113"/>
  <c r="U97" i="113"/>
  <c r="T97" i="113"/>
  <c r="S97" i="113"/>
  <c r="R97" i="113"/>
  <c r="Q97" i="113"/>
  <c r="P97" i="113"/>
  <c r="AK96" i="113"/>
  <c r="AJ96" i="113"/>
  <c r="AI96" i="113"/>
  <c r="AH96" i="113"/>
  <c r="AG96" i="113"/>
  <c r="AF96" i="113"/>
  <c r="AE96" i="113"/>
  <c r="AD96" i="113"/>
  <c r="AC96" i="113"/>
  <c r="AB96" i="113"/>
  <c r="AA96" i="113"/>
  <c r="Z96" i="113"/>
  <c r="Y96" i="113"/>
  <c r="X96" i="113"/>
  <c r="W96" i="113"/>
  <c r="V96" i="113"/>
  <c r="U96" i="113"/>
  <c r="T96" i="113"/>
  <c r="S96" i="113"/>
  <c r="R96" i="113"/>
  <c r="Q96" i="113"/>
  <c r="P96" i="113"/>
  <c r="AK95" i="113"/>
  <c r="AJ95" i="113"/>
  <c r="AI95" i="113"/>
  <c r="AH95" i="113"/>
  <c r="AG95" i="113"/>
  <c r="AF95" i="113"/>
  <c r="AE95" i="113"/>
  <c r="AD95" i="113"/>
  <c r="AC95" i="113"/>
  <c r="AB95" i="113"/>
  <c r="AA95" i="113"/>
  <c r="Z95" i="113"/>
  <c r="Y95" i="113"/>
  <c r="X95" i="113"/>
  <c r="W95" i="113"/>
  <c r="V95" i="113"/>
  <c r="U95" i="113"/>
  <c r="T95" i="113"/>
  <c r="S95" i="113"/>
  <c r="R95" i="113"/>
  <c r="Q95" i="113"/>
  <c r="P95" i="113"/>
  <c r="AK94" i="113"/>
  <c r="AJ94" i="113"/>
  <c r="AI94" i="113"/>
  <c r="AH94" i="113"/>
  <c r="AG94" i="113"/>
  <c r="AF94" i="113"/>
  <c r="AE94" i="113"/>
  <c r="AD94" i="113"/>
  <c r="AC94" i="113"/>
  <c r="AB94" i="113"/>
  <c r="AA94" i="113"/>
  <c r="Z94" i="113"/>
  <c r="Y94" i="113"/>
  <c r="X94" i="113"/>
  <c r="W94" i="113"/>
  <c r="V94" i="113"/>
  <c r="U94" i="113"/>
  <c r="T94" i="113"/>
  <c r="S94" i="113"/>
  <c r="R94" i="113"/>
  <c r="Q94" i="113"/>
  <c r="P94" i="113"/>
  <c r="AK93" i="113"/>
  <c r="AJ93" i="113"/>
  <c r="AI93" i="113"/>
  <c r="AH93" i="113"/>
  <c r="AG93" i="113"/>
  <c r="AF93" i="113"/>
  <c r="AE93" i="113"/>
  <c r="AD93" i="113"/>
  <c r="AC93" i="113"/>
  <c r="AB93" i="113"/>
  <c r="AA93" i="113"/>
  <c r="Z93" i="113"/>
  <c r="Y93" i="113"/>
  <c r="X93" i="113"/>
  <c r="W93" i="113"/>
  <c r="V93" i="113"/>
  <c r="U93" i="113"/>
  <c r="T93" i="113"/>
  <c r="S93" i="113"/>
  <c r="R93" i="113"/>
  <c r="Q93" i="113"/>
  <c r="P93" i="113"/>
  <c r="AK92" i="113"/>
  <c r="AJ92" i="113"/>
  <c r="AI92" i="113"/>
  <c r="AH92" i="113"/>
  <c r="AG92" i="113"/>
  <c r="AF92" i="113"/>
  <c r="AE92" i="113"/>
  <c r="AD92" i="113"/>
  <c r="AC92" i="113"/>
  <c r="AB92" i="113"/>
  <c r="AA92" i="113"/>
  <c r="Z92" i="113"/>
  <c r="Y92" i="113"/>
  <c r="X92" i="113"/>
  <c r="W92" i="113"/>
  <c r="V92" i="113"/>
  <c r="U92" i="113"/>
  <c r="T92" i="113"/>
  <c r="S92" i="113"/>
  <c r="R92" i="113"/>
  <c r="Q92" i="113"/>
  <c r="P92" i="113"/>
  <c r="AK91" i="113"/>
  <c r="AJ91" i="113"/>
  <c r="AI91" i="113"/>
  <c r="AH91" i="113"/>
  <c r="AG91" i="113"/>
  <c r="AF91" i="113"/>
  <c r="AE91" i="113"/>
  <c r="AD91" i="113"/>
  <c r="AC91" i="113"/>
  <c r="AB91" i="113"/>
  <c r="AA91" i="113"/>
  <c r="Z91" i="113"/>
  <c r="Y91" i="113"/>
  <c r="X91" i="113"/>
  <c r="W91" i="113"/>
  <c r="V91" i="113"/>
  <c r="U91" i="113"/>
  <c r="T91" i="113"/>
  <c r="S91" i="113"/>
  <c r="R91" i="113"/>
  <c r="Q91" i="113"/>
  <c r="P91" i="113"/>
  <c r="AK90" i="113"/>
  <c r="AJ90" i="113"/>
  <c r="AI90" i="113"/>
  <c r="AH90" i="113"/>
  <c r="AG90" i="113"/>
  <c r="AF90" i="113"/>
  <c r="AE90" i="113"/>
  <c r="AD90" i="113"/>
  <c r="AC90" i="113"/>
  <c r="AB90" i="113"/>
  <c r="AA90" i="113"/>
  <c r="Z90" i="113"/>
  <c r="Y90" i="113"/>
  <c r="X90" i="113"/>
  <c r="W90" i="113"/>
  <c r="V90" i="113"/>
  <c r="U90" i="113"/>
  <c r="T90" i="113"/>
  <c r="S90" i="113"/>
  <c r="R90" i="113"/>
  <c r="Q90" i="113"/>
  <c r="P90" i="113"/>
  <c r="AK89" i="113"/>
  <c r="AJ89" i="113"/>
  <c r="AI89" i="113"/>
  <c r="AH89" i="113"/>
  <c r="AG89" i="113"/>
  <c r="AF89" i="113"/>
  <c r="AE89" i="113"/>
  <c r="AD89" i="113"/>
  <c r="AC89" i="113"/>
  <c r="AB89" i="113"/>
  <c r="AA89" i="113"/>
  <c r="Z89" i="113"/>
  <c r="Y89" i="113"/>
  <c r="X89" i="113"/>
  <c r="W89" i="113"/>
  <c r="V89" i="113"/>
  <c r="U89" i="113"/>
  <c r="T89" i="113"/>
  <c r="S89" i="113"/>
  <c r="R89" i="113"/>
  <c r="Q89" i="113"/>
  <c r="P89" i="113"/>
  <c r="AK88" i="113"/>
  <c r="AJ88" i="113"/>
  <c r="AI88" i="113"/>
  <c r="AH88" i="113"/>
  <c r="AG88" i="113"/>
  <c r="AF88" i="113"/>
  <c r="AE88" i="113"/>
  <c r="AD88" i="113"/>
  <c r="AC88" i="113"/>
  <c r="AB88" i="113"/>
  <c r="AA88" i="113"/>
  <c r="Z88" i="113"/>
  <c r="Y88" i="113"/>
  <c r="X88" i="113"/>
  <c r="W88" i="113"/>
  <c r="V88" i="113"/>
  <c r="U88" i="113"/>
  <c r="T88" i="113"/>
  <c r="S88" i="113"/>
  <c r="R88" i="113"/>
  <c r="Q88" i="113"/>
  <c r="P88" i="113"/>
  <c r="AK87" i="113"/>
  <c r="AJ87" i="113"/>
  <c r="AI87" i="113"/>
  <c r="AH87" i="113"/>
  <c r="AG87" i="113"/>
  <c r="AF87" i="113"/>
  <c r="AE87" i="113"/>
  <c r="AD87" i="113"/>
  <c r="AC87" i="113"/>
  <c r="AB87" i="113"/>
  <c r="AA87" i="113"/>
  <c r="Z87" i="113"/>
  <c r="Y87" i="113"/>
  <c r="X87" i="113"/>
  <c r="W87" i="113"/>
  <c r="V87" i="113"/>
  <c r="U87" i="113"/>
  <c r="T87" i="113"/>
  <c r="S87" i="113"/>
  <c r="R87" i="113"/>
  <c r="Q87" i="113"/>
  <c r="P87" i="113"/>
  <c r="AL86" i="113"/>
  <c r="AL87" i="113" s="1"/>
  <c r="AL88" i="113" s="1"/>
  <c r="AL89" i="113" s="1"/>
  <c r="AL90" i="113" s="1"/>
  <c r="AL91" i="113" s="1"/>
  <c r="AL92" i="113" s="1"/>
  <c r="AL93" i="113" s="1"/>
  <c r="AL94" i="113" s="1"/>
  <c r="AL95" i="113" s="1"/>
  <c r="AL96" i="113" s="1"/>
  <c r="AL97" i="113" s="1"/>
  <c r="AL98" i="113" s="1"/>
  <c r="AL99" i="113" s="1"/>
  <c r="AL100" i="113" s="1"/>
  <c r="AL101" i="113" s="1"/>
  <c r="AL102" i="113" s="1"/>
  <c r="AL103" i="113" s="1"/>
  <c r="AL104" i="113" s="1"/>
  <c r="AL105" i="113" s="1"/>
  <c r="AL106" i="113" s="1"/>
  <c r="AL107" i="113" s="1"/>
  <c r="AL108" i="113" s="1"/>
  <c r="AL109" i="113" s="1"/>
  <c r="AL110" i="113" s="1"/>
  <c r="AL111" i="113" s="1"/>
  <c r="AL112" i="113" s="1"/>
  <c r="AL113" i="113" s="1"/>
  <c r="AK86" i="113"/>
  <c r="AJ86" i="113"/>
  <c r="AI86" i="113"/>
  <c r="AH86" i="113"/>
  <c r="AG86" i="113"/>
  <c r="AF86" i="113"/>
  <c r="AE86" i="113"/>
  <c r="AD86" i="113"/>
  <c r="AC86" i="113"/>
  <c r="AB86" i="113"/>
  <c r="AA86" i="113"/>
  <c r="Z86" i="113"/>
  <c r="Y86" i="113"/>
  <c r="X86" i="113"/>
  <c r="W86" i="113"/>
  <c r="V86" i="113"/>
  <c r="U86" i="113"/>
  <c r="T86" i="113"/>
  <c r="S86" i="113"/>
  <c r="R86" i="113"/>
  <c r="Q86" i="113"/>
  <c r="P86" i="113"/>
  <c r="AL85" i="113"/>
  <c r="AK85" i="113"/>
  <c r="AJ85" i="113"/>
  <c r="AI85" i="113"/>
  <c r="AH85" i="113"/>
  <c r="AG85" i="113"/>
  <c r="AF85" i="113"/>
  <c r="AE85" i="113"/>
  <c r="AD85" i="113"/>
  <c r="AC85" i="113"/>
  <c r="AB85" i="113"/>
  <c r="AA85" i="113"/>
  <c r="Z85" i="113"/>
  <c r="Y85" i="113"/>
  <c r="X85" i="113"/>
  <c r="W85" i="113"/>
  <c r="V85" i="113"/>
  <c r="U85" i="113"/>
  <c r="T85" i="113"/>
  <c r="S85" i="113"/>
  <c r="R85" i="113"/>
  <c r="Q85" i="113"/>
  <c r="P85" i="113"/>
  <c r="AL84" i="113"/>
  <c r="AK84" i="113"/>
  <c r="AJ84" i="113"/>
  <c r="AI84" i="113"/>
  <c r="AH84" i="113"/>
  <c r="AG84" i="113"/>
  <c r="AF84" i="113"/>
  <c r="AE84" i="113"/>
  <c r="AD84" i="113"/>
  <c r="AC84" i="113"/>
  <c r="AB84" i="113"/>
  <c r="AA84" i="113"/>
  <c r="Z84" i="113"/>
  <c r="Y84" i="113"/>
  <c r="X84" i="113"/>
  <c r="W84" i="113"/>
  <c r="V84" i="113"/>
  <c r="U84" i="113"/>
  <c r="T84" i="113"/>
  <c r="S84" i="113"/>
  <c r="R84" i="113"/>
  <c r="Q84" i="113"/>
  <c r="P84" i="113"/>
  <c r="AL83" i="113"/>
  <c r="AK83" i="113"/>
  <c r="AJ83" i="113"/>
  <c r="AI83" i="113"/>
  <c r="AH83" i="113"/>
  <c r="AG83" i="113"/>
  <c r="AF83" i="113"/>
  <c r="AE83" i="113"/>
  <c r="AD83" i="113"/>
  <c r="AC83" i="113"/>
  <c r="AB83" i="113"/>
  <c r="AA83" i="113"/>
  <c r="Z83" i="113"/>
  <c r="Y83" i="113"/>
  <c r="X83" i="113"/>
  <c r="W83" i="113"/>
  <c r="V83" i="113"/>
  <c r="U83" i="113"/>
  <c r="T83" i="113"/>
  <c r="S83" i="113"/>
  <c r="R83" i="113"/>
  <c r="Q83" i="113"/>
  <c r="P83" i="113"/>
  <c r="AL82" i="113"/>
  <c r="AK82" i="113"/>
  <c r="AJ82" i="113"/>
  <c r="AI82" i="113"/>
  <c r="AH82" i="113"/>
  <c r="AG82" i="113"/>
  <c r="AF82" i="113"/>
  <c r="AE82" i="113"/>
  <c r="AD82" i="113"/>
  <c r="AC82" i="113"/>
  <c r="AB82" i="113"/>
  <c r="AA82" i="113"/>
  <c r="Z82" i="113"/>
  <c r="Y82" i="113"/>
  <c r="X82" i="113"/>
  <c r="W82" i="113"/>
  <c r="V82" i="113"/>
  <c r="U82" i="113"/>
  <c r="T82" i="113"/>
  <c r="S82" i="113"/>
  <c r="R82" i="113"/>
  <c r="Q82" i="113"/>
  <c r="P82" i="113"/>
  <c r="AL81" i="113"/>
  <c r="AK81" i="113"/>
  <c r="AJ81" i="113"/>
  <c r="AI81" i="113"/>
  <c r="AH81" i="113"/>
  <c r="AG81" i="113"/>
  <c r="AF81" i="113"/>
  <c r="AE81" i="113"/>
  <c r="AD81" i="113"/>
  <c r="AC81" i="113"/>
  <c r="AB81" i="113"/>
  <c r="AA81" i="113"/>
  <c r="Z81" i="113"/>
  <c r="Y81" i="113"/>
  <c r="X81" i="113"/>
  <c r="W81" i="113"/>
  <c r="V81" i="113"/>
  <c r="U81" i="113"/>
  <c r="T81" i="113"/>
  <c r="S81" i="113"/>
  <c r="R81" i="113"/>
  <c r="Q81" i="113"/>
  <c r="P81" i="113"/>
  <c r="AL80" i="113"/>
  <c r="AK80" i="113"/>
  <c r="AJ80" i="113"/>
  <c r="AI80" i="113"/>
  <c r="AH80" i="113"/>
  <c r="AG80" i="113"/>
  <c r="AF80" i="113"/>
  <c r="AE80" i="113"/>
  <c r="AD80" i="113"/>
  <c r="AC80" i="113"/>
  <c r="AB80" i="113"/>
  <c r="AA80" i="113"/>
  <c r="Z80" i="113"/>
  <c r="Y80" i="113"/>
  <c r="X80" i="113"/>
  <c r="W80" i="113"/>
  <c r="V80" i="113"/>
  <c r="U80" i="113"/>
  <c r="T80" i="113"/>
  <c r="S80" i="113"/>
  <c r="R80" i="113"/>
  <c r="Q80" i="113"/>
  <c r="P80" i="113"/>
  <c r="AL79" i="113"/>
  <c r="AK79" i="113"/>
  <c r="AJ79" i="113"/>
  <c r="AI79" i="113"/>
  <c r="AH79" i="113"/>
  <c r="AG79" i="113"/>
  <c r="AF79" i="113"/>
  <c r="AE79" i="113"/>
  <c r="AD79" i="113"/>
  <c r="AC79" i="113"/>
  <c r="AB79" i="113"/>
  <c r="AA79" i="113"/>
  <c r="Z79" i="113"/>
  <c r="Y79" i="113"/>
  <c r="X79" i="113"/>
  <c r="W79" i="113"/>
  <c r="V79" i="113"/>
  <c r="U79" i="113"/>
  <c r="T79" i="113"/>
  <c r="S79" i="113"/>
  <c r="R79" i="113"/>
  <c r="Q79" i="113"/>
  <c r="P79" i="113"/>
  <c r="AL78" i="113"/>
  <c r="AK78" i="113"/>
  <c r="AJ78" i="113"/>
  <c r="AI78" i="113"/>
  <c r="AH78" i="113"/>
  <c r="AG78" i="113"/>
  <c r="AF78" i="113"/>
  <c r="AE78" i="113"/>
  <c r="AD78" i="113"/>
  <c r="AC78" i="113"/>
  <c r="AB78" i="113"/>
  <c r="AA78" i="113"/>
  <c r="Z78" i="113"/>
  <c r="Y78" i="113"/>
  <c r="X78" i="113"/>
  <c r="W78" i="113"/>
  <c r="V78" i="113"/>
  <c r="U78" i="113"/>
  <c r="T78" i="113"/>
  <c r="S78" i="113"/>
  <c r="R78" i="113"/>
  <c r="Q78" i="113"/>
  <c r="P78" i="113"/>
  <c r="AL77" i="113"/>
  <c r="AK77" i="113"/>
  <c r="AJ77" i="113"/>
  <c r="AI77" i="113"/>
  <c r="AH77" i="113"/>
  <c r="AG77" i="113"/>
  <c r="AF77" i="113"/>
  <c r="AE77" i="113"/>
  <c r="AD77" i="113"/>
  <c r="AC77" i="113"/>
  <c r="AB77" i="113"/>
  <c r="AA77" i="113"/>
  <c r="Z77" i="113"/>
  <c r="Y77" i="113"/>
  <c r="X77" i="113"/>
  <c r="W77" i="113"/>
  <c r="V77" i="113"/>
  <c r="U77" i="113"/>
  <c r="T77" i="113"/>
  <c r="S77" i="113"/>
  <c r="R77" i="113"/>
  <c r="Q77" i="113"/>
  <c r="P77" i="113"/>
  <c r="AL76" i="113"/>
  <c r="AK76" i="113"/>
  <c r="AJ76" i="113"/>
  <c r="AI76" i="113"/>
  <c r="AH76" i="113"/>
  <c r="AG76" i="113"/>
  <c r="AF76" i="113"/>
  <c r="AE76" i="113"/>
  <c r="AD76" i="113"/>
  <c r="AC76" i="113"/>
  <c r="AB76" i="113"/>
  <c r="AA76" i="113"/>
  <c r="Z76" i="113"/>
  <c r="Y76" i="113"/>
  <c r="X76" i="113"/>
  <c r="W76" i="113"/>
  <c r="V76" i="113"/>
  <c r="U76" i="113"/>
  <c r="T76" i="113"/>
  <c r="S76" i="113"/>
  <c r="R76" i="113"/>
  <c r="Q76" i="113"/>
  <c r="P76" i="113"/>
  <c r="AL75" i="113"/>
  <c r="AK75" i="113"/>
  <c r="AJ75" i="113"/>
  <c r="AI75" i="113"/>
  <c r="AH75" i="113"/>
  <c r="AG75" i="113"/>
  <c r="AF75" i="113"/>
  <c r="AE75" i="113"/>
  <c r="AD75" i="113"/>
  <c r="AC75" i="113"/>
  <c r="AB75" i="113"/>
  <c r="AA75" i="113"/>
  <c r="Z75" i="113"/>
  <c r="Y75" i="113"/>
  <c r="X75" i="113"/>
  <c r="W75" i="113"/>
  <c r="V75" i="113"/>
  <c r="U75" i="113"/>
  <c r="T75" i="113"/>
  <c r="S75" i="113"/>
  <c r="R75" i="113"/>
  <c r="Q75" i="113"/>
  <c r="P75" i="113"/>
  <c r="AL74" i="113"/>
  <c r="AK74" i="113"/>
  <c r="AJ74" i="113"/>
  <c r="AI74" i="113"/>
  <c r="AH74" i="113"/>
  <c r="AG74" i="113"/>
  <c r="AF74" i="113"/>
  <c r="AE74" i="113"/>
  <c r="AD74" i="113"/>
  <c r="AC74" i="113"/>
  <c r="AB74" i="113"/>
  <c r="AA74" i="113"/>
  <c r="Z74" i="113"/>
  <c r="Y74" i="113"/>
  <c r="X74" i="113"/>
  <c r="W74" i="113"/>
  <c r="V74" i="113"/>
  <c r="U74" i="113"/>
  <c r="T74" i="113"/>
  <c r="S74" i="113"/>
  <c r="R74" i="113"/>
  <c r="Q74" i="113"/>
  <c r="P74" i="113"/>
  <c r="AL73" i="113"/>
  <c r="AK73" i="113"/>
  <c r="AJ73" i="113"/>
  <c r="AI73" i="113"/>
  <c r="AH73" i="113"/>
  <c r="AG73" i="113"/>
  <c r="AF73" i="113"/>
  <c r="AE73" i="113"/>
  <c r="AD73" i="113"/>
  <c r="AC73" i="113"/>
  <c r="AB73" i="113"/>
  <c r="AA73" i="113"/>
  <c r="Z73" i="113"/>
  <c r="Y73" i="113"/>
  <c r="X73" i="113"/>
  <c r="W73" i="113"/>
  <c r="V73" i="113"/>
  <c r="U73" i="113"/>
  <c r="T73" i="113"/>
  <c r="S73" i="113"/>
  <c r="R73" i="113"/>
  <c r="Q73" i="113"/>
  <c r="P73" i="113"/>
  <c r="AL72" i="113"/>
  <c r="AK72" i="113"/>
  <c r="AJ72" i="113"/>
  <c r="AI72" i="113"/>
  <c r="AH72" i="113"/>
  <c r="AG72" i="113"/>
  <c r="AF72" i="113"/>
  <c r="AE72" i="113"/>
  <c r="AD72" i="113"/>
  <c r="AC72" i="113"/>
  <c r="AB72" i="113"/>
  <c r="AA72" i="113"/>
  <c r="Z72" i="113"/>
  <c r="Y72" i="113"/>
  <c r="X72" i="113"/>
  <c r="W72" i="113"/>
  <c r="V72" i="113"/>
  <c r="U72" i="113"/>
  <c r="T72" i="113"/>
  <c r="S72" i="113"/>
  <c r="R72" i="113"/>
  <c r="Q72" i="113"/>
  <c r="P72" i="113"/>
  <c r="AL71" i="113"/>
  <c r="AK71" i="113"/>
  <c r="AJ71" i="113"/>
  <c r="AI71" i="113"/>
  <c r="AH71" i="113"/>
  <c r="AG71" i="113"/>
  <c r="AF71" i="113"/>
  <c r="AE71" i="113"/>
  <c r="AD71" i="113"/>
  <c r="AC71" i="113"/>
  <c r="AB71" i="113"/>
  <c r="AA71" i="113"/>
  <c r="Z71" i="113"/>
  <c r="Y71" i="113"/>
  <c r="X71" i="113"/>
  <c r="W71" i="113"/>
  <c r="V71" i="113"/>
  <c r="U71" i="113"/>
  <c r="T71" i="113"/>
  <c r="S71" i="113"/>
  <c r="R71" i="113"/>
  <c r="Q71" i="113"/>
  <c r="P71" i="113"/>
  <c r="M71" i="113"/>
  <c r="M72" i="113" s="1"/>
  <c r="M73" i="113" s="1"/>
  <c r="M74" i="113" s="1"/>
  <c r="M75" i="113" s="1"/>
  <c r="M76" i="113" s="1"/>
  <c r="M77" i="113" s="1"/>
  <c r="M78" i="113" s="1"/>
  <c r="M79" i="113" s="1"/>
  <c r="M80" i="113" s="1"/>
  <c r="M81" i="113" s="1"/>
  <c r="M82" i="113" s="1"/>
  <c r="M83" i="113" s="1"/>
  <c r="M84" i="113" s="1"/>
  <c r="M85" i="113" s="1"/>
  <c r="M86" i="113" s="1"/>
  <c r="M87" i="113" s="1"/>
  <c r="M88" i="113" s="1"/>
  <c r="M89" i="113" s="1"/>
  <c r="M90" i="113" s="1"/>
  <c r="M91" i="113" s="1"/>
  <c r="M92" i="113" s="1"/>
  <c r="M93" i="113" s="1"/>
  <c r="M94" i="113" s="1"/>
  <c r="M95" i="113" s="1"/>
  <c r="M96" i="113" s="1"/>
  <c r="M97" i="113" s="1"/>
  <c r="M98" i="113" s="1"/>
  <c r="M99" i="113" s="1"/>
  <c r="M100" i="113" s="1"/>
  <c r="M101" i="113" s="1"/>
  <c r="M102" i="113" s="1"/>
  <c r="M103" i="113" s="1"/>
  <c r="M104" i="113" s="1"/>
  <c r="M105" i="113" s="1"/>
  <c r="M106" i="113" s="1"/>
  <c r="M107" i="113" s="1"/>
  <c r="M108" i="113" s="1"/>
  <c r="M109" i="113" s="1"/>
  <c r="M110" i="113" s="1"/>
  <c r="M111" i="113" s="1"/>
  <c r="M112" i="113" s="1"/>
  <c r="M113" i="113" s="1"/>
  <c r="L71" i="113"/>
  <c r="L72" i="113" s="1"/>
  <c r="L73" i="113" s="1"/>
  <c r="L74" i="113" s="1"/>
  <c r="L75" i="113" s="1"/>
  <c r="L76" i="113" s="1"/>
  <c r="L77" i="113" s="1"/>
  <c r="L78" i="113" s="1"/>
  <c r="L79" i="113" s="1"/>
  <c r="L80" i="113" s="1"/>
  <c r="L81" i="113" s="1"/>
  <c r="L82" i="113" s="1"/>
  <c r="L83" i="113" s="1"/>
  <c r="L84" i="113" s="1"/>
  <c r="L85" i="113" s="1"/>
  <c r="L86" i="113" s="1"/>
  <c r="L87" i="113" s="1"/>
  <c r="L88" i="113" s="1"/>
  <c r="L89" i="113" s="1"/>
  <c r="L90" i="113" s="1"/>
  <c r="L91" i="113" s="1"/>
  <c r="L92" i="113" s="1"/>
  <c r="L93" i="113" s="1"/>
  <c r="L94" i="113" s="1"/>
  <c r="L95" i="113" s="1"/>
  <c r="L96" i="113" s="1"/>
  <c r="L97" i="113" s="1"/>
  <c r="L98" i="113" s="1"/>
  <c r="L99" i="113" s="1"/>
  <c r="L100" i="113" s="1"/>
  <c r="L101" i="113" s="1"/>
  <c r="L102" i="113" s="1"/>
  <c r="L103" i="113" s="1"/>
  <c r="L104" i="113" s="1"/>
  <c r="L105" i="113" s="1"/>
  <c r="L106" i="113" s="1"/>
  <c r="L107" i="113" s="1"/>
  <c r="L108" i="113" s="1"/>
  <c r="L109" i="113" s="1"/>
  <c r="L110" i="113" s="1"/>
  <c r="L111" i="113" s="1"/>
  <c r="L112" i="113" s="1"/>
  <c r="L113" i="113" s="1"/>
  <c r="AL70" i="113"/>
  <c r="AK70" i="113"/>
  <c r="AJ70" i="113"/>
  <c r="AI70" i="113"/>
  <c r="AH70" i="113"/>
  <c r="AG70" i="113"/>
  <c r="AF70" i="113"/>
  <c r="AE70" i="113"/>
  <c r="AD70" i="113"/>
  <c r="AC70" i="113"/>
  <c r="AB70" i="113"/>
  <c r="AA70" i="113"/>
  <c r="Z70" i="113"/>
  <c r="Y70" i="113"/>
  <c r="X70" i="113"/>
  <c r="W70" i="113"/>
  <c r="V70" i="113"/>
  <c r="U70" i="113"/>
  <c r="T70" i="113"/>
  <c r="S70" i="113"/>
  <c r="R70" i="113"/>
  <c r="Q70" i="113"/>
  <c r="P70" i="113"/>
  <c r="O70" i="113"/>
  <c r="O71" i="113" s="1"/>
  <c r="O72" i="113" s="1"/>
  <c r="O73" i="113" s="1"/>
  <c r="O74" i="113" s="1"/>
  <c r="O75" i="113" s="1"/>
  <c r="O76" i="113" s="1"/>
  <c r="O77" i="113" s="1"/>
  <c r="O78" i="113" s="1"/>
  <c r="O79" i="113" s="1"/>
  <c r="O80" i="113" s="1"/>
  <c r="O81" i="113" s="1"/>
  <c r="O82" i="113" s="1"/>
  <c r="O83" i="113" s="1"/>
  <c r="O84" i="113" s="1"/>
  <c r="O85" i="113" s="1"/>
  <c r="O86" i="113" s="1"/>
  <c r="O87" i="113" s="1"/>
  <c r="O88" i="113" s="1"/>
  <c r="O89" i="113" s="1"/>
  <c r="O90" i="113" s="1"/>
  <c r="O91" i="113" s="1"/>
  <c r="O92" i="113" s="1"/>
  <c r="O93" i="113" s="1"/>
  <c r="O94" i="113" s="1"/>
  <c r="O95" i="113" s="1"/>
  <c r="O96" i="113" s="1"/>
  <c r="O97" i="113" s="1"/>
  <c r="O98" i="113" s="1"/>
  <c r="O99" i="113" s="1"/>
  <c r="O100" i="113" s="1"/>
  <c r="O101" i="113" s="1"/>
  <c r="O102" i="113" s="1"/>
  <c r="O103" i="113" s="1"/>
  <c r="O104" i="113" s="1"/>
  <c r="O105" i="113" s="1"/>
  <c r="O106" i="113" s="1"/>
  <c r="O107" i="113" s="1"/>
  <c r="O108" i="113" s="1"/>
  <c r="O109" i="113" s="1"/>
  <c r="O110" i="113" s="1"/>
  <c r="O111" i="113" s="1"/>
  <c r="O112" i="113" s="1"/>
  <c r="O113" i="113" s="1"/>
  <c r="N70" i="113"/>
  <c r="N71" i="113" s="1"/>
  <c r="N72" i="113" s="1"/>
  <c r="N73" i="113" s="1"/>
  <c r="N74" i="113" s="1"/>
  <c r="N75" i="113" s="1"/>
  <c r="N76" i="113" s="1"/>
  <c r="N77" i="113" s="1"/>
  <c r="N78" i="113" s="1"/>
  <c r="N79" i="113" s="1"/>
  <c r="N80" i="113" s="1"/>
  <c r="N81" i="113" s="1"/>
  <c r="N82" i="113" s="1"/>
  <c r="N83" i="113" s="1"/>
  <c r="N84" i="113" s="1"/>
  <c r="N85" i="113" s="1"/>
  <c r="N86" i="113" s="1"/>
  <c r="N87" i="113" s="1"/>
  <c r="N88" i="113" s="1"/>
  <c r="N89" i="113" s="1"/>
  <c r="N90" i="113" s="1"/>
  <c r="N91" i="113" s="1"/>
  <c r="N92" i="113" s="1"/>
  <c r="N93" i="113" s="1"/>
  <c r="N94" i="113" s="1"/>
  <c r="N95" i="113" s="1"/>
  <c r="N96" i="113" s="1"/>
  <c r="N97" i="113" s="1"/>
  <c r="N98" i="113" s="1"/>
  <c r="N99" i="113" s="1"/>
  <c r="N100" i="113" s="1"/>
  <c r="N101" i="113" s="1"/>
  <c r="N102" i="113" s="1"/>
  <c r="N103" i="113" s="1"/>
  <c r="N104" i="113" s="1"/>
  <c r="N105" i="113" s="1"/>
  <c r="N106" i="113" s="1"/>
  <c r="N107" i="113" s="1"/>
  <c r="N108" i="113" s="1"/>
  <c r="N109" i="113" s="1"/>
  <c r="N110" i="113" s="1"/>
  <c r="N111" i="113" s="1"/>
  <c r="N112" i="113" s="1"/>
  <c r="N113" i="113" s="1"/>
  <c r="M70" i="113"/>
  <c r="L70" i="113"/>
  <c r="AL69" i="113"/>
  <c r="AK69" i="113"/>
  <c r="AJ69" i="113"/>
  <c r="AI69" i="113"/>
  <c r="AH69" i="113"/>
  <c r="AG69" i="113"/>
  <c r="AF69" i="113"/>
  <c r="AE69" i="113"/>
  <c r="AD69" i="113"/>
  <c r="AC69" i="113"/>
  <c r="AB69" i="113"/>
  <c r="AA69" i="113"/>
  <c r="Z69" i="113"/>
  <c r="Y69" i="113"/>
  <c r="X69" i="113"/>
  <c r="W69" i="113"/>
  <c r="V69" i="113"/>
  <c r="U69" i="113"/>
  <c r="T69" i="113"/>
  <c r="S69" i="113"/>
  <c r="R69" i="113"/>
  <c r="Q69" i="113"/>
  <c r="P69" i="113"/>
  <c r="O69" i="113"/>
  <c r="N69" i="113"/>
  <c r="M69" i="113"/>
  <c r="L69" i="113"/>
  <c r="AL68" i="113"/>
  <c r="AK68" i="113"/>
  <c r="AJ68" i="113"/>
  <c r="AI68" i="113"/>
  <c r="AH68" i="113"/>
  <c r="AG68" i="113"/>
  <c r="AF68" i="113"/>
  <c r="AE68" i="113"/>
  <c r="AD68" i="113"/>
  <c r="AC68" i="113"/>
  <c r="AB68" i="113"/>
  <c r="AA68" i="113"/>
  <c r="Z68" i="113"/>
  <c r="Y68" i="113"/>
  <c r="X68" i="113"/>
  <c r="W68" i="113"/>
  <c r="V68" i="113"/>
  <c r="U68" i="113"/>
  <c r="T68" i="113"/>
  <c r="S68" i="113"/>
  <c r="R68" i="113"/>
  <c r="Q68" i="113"/>
  <c r="P68" i="113"/>
  <c r="O68" i="113"/>
  <c r="N68" i="113"/>
  <c r="M68" i="113"/>
  <c r="L68" i="113"/>
  <c r="AL67" i="113"/>
  <c r="AK67" i="113"/>
  <c r="AJ67" i="113"/>
  <c r="AI67" i="113"/>
  <c r="AH67" i="113"/>
  <c r="AG67" i="113"/>
  <c r="AF67" i="113"/>
  <c r="AE67" i="113"/>
  <c r="AD67" i="113"/>
  <c r="AC67" i="113"/>
  <c r="AB67" i="113"/>
  <c r="AA67" i="113"/>
  <c r="Z67" i="113"/>
  <c r="Y67" i="113"/>
  <c r="X67" i="113"/>
  <c r="W67" i="113"/>
  <c r="V67" i="113"/>
  <c r="U67" i="113"/>
  <c r="T67" i="113"/>
  <c r="S67" i="113"/>
  <c r="R67" i="113"/>
  <c r="Q67" i="113"/>
  <c r="P67" i="113"/>
  <c r="O67" i="113"/>
  <c r="N67" i="113"/>
  <c r="M67" i="113"/>
  <c r="L67" i="113"/>
  <c r="AL66" i="113"/>
  <c r="AK66" i="113"/>
  <c r="AJ66" i="113"/>
  <c r="AI66" i="113"/>
  <c r="AH66" i="113"/>
  <c r="AG66" i="113"/>
  <c r="AF66" i="113"/>
  <c r="AE66" i="113"/>
  <c r="AD66" i="113"/>
  <c r="AC66" i="113"/>
  <c r="AB66" i="113"/>
  <c r="AA66" i="113"/>
  <c r="Z66" i="113"/>
  <c r="Y66" i="113"/>
  <c r="X66" i="113"/>
  <c r="W66" i="113"/>
  <c r="V66" i="113"/>
  <c r="U66" i="113"/>
  <c r="T66" i="113"/>
  <c r="S66" i="113"/>
  <c r="R66" i="113"/>
  <c r="Q66" i="113"/>
  <c r="P66" i="113"/>
  <c r="O66" i="113"/>
  <c r="N66" i="113"/>
  <c r="M66" i="113"/>
  <c r="L66" i="113"/>
  <c r="AL65" i="113"/>
  <c r="AK65" i="113"/>
  <c r="AJ65" i="113"/>
  <c r="AI65" i="113"/>
  <c r="AH65" i="113"/>
  <c r="AG65" i="113"/>
  <c r="AF65" i="113"/>
  <c r="AE65" i="113"/>
  <c r="AD65" i="113"/>
  <c r="AC65" i="113"/>
  <c r="AB65" i="113"/>
  <c r="AA65" i="113"/>
  <c r="Z65" i="113"/>
  <c r="Y65" i="113"/>
  <c r="X65" i="113"/>
  <c r="W65" i="113"/>
  <c r="V65" i="113"/>
  <c r="U65" i="113"/>
  <c r="T65" i="113"/>
  <c r="S65" i="113"/>
  <c r="R65" i="113"/>
  <c r="Q65" i="113"/>
  <c r="P65" i="113"/>
  <c r="O65" i="113"/>
  <c r="N65" i="113"/>
  <c r="M65" i="113"/>
  <c r="L65" i="113"/>
  <c r="AL64" i="113"/>
  <c r="AK64" i="113"/>
  <c r="AJ64" i="113"/>
  <c r="AI64" i="113"/>
  <c r="AH64" i="113"/>
  <c r="AG64" i="113"/>
  <c r="AF64" i="113"/>
  <c r="AE64" i="113"/>
  <c r="AD64" i="113"/>
  <c r="AC64" i="113"/>
  <c r="AB64" i="113"/>
  <c r="AA64" i="113"/>
  <c r="Z64" i="113"/>
  <c r="Y64" i="113"/>
  <c r="X64" i="113"/>
  <c r="W64" i="113"/>
  <c r="V64" i="113"/>
  <c r="U64" i="113"/>
  <c r="T64" i="113"/>
  <c r="S64" i="113"/>
  <c r="R64" i="113"/>
  <c r="Q64" i="113"/>
  <c r="P64" i="113"/>
  <c r="O64" i="113"/>
  <c r="N64" i="113"/>
  <c r="M64" i="113"/>
  <c r="L64" i="113"/>
  <c r="AL63" i="113"/>
  <c r="AK63" i="113"/>
  <c r="AJ63" i="113"/>
  <c r="AI63" i="113"/>
  <c r="AH63" i="113"/>
  <c r="AG63" i="113"/>
  <c r="AF63" i="113"/>
  <c r="AE63" i="113"/>
  <c r="AD63" i="113"/>
  <c r="AC63" i="113"/>
  <c r="AB63" i="113"/>
  <c r="AA63" i="113"/>
  <c r="Z63" i="113"/>
  <c r="Y63" i="113"/>
  <c r="X63" i="113"/>
  <c r="W63" i="113"/>
  <c r="V63" i="113"/>
  <c r="U63" i="113"/>
  <c r="T63" i="113"/>
  <c r="S63" i="113"/>
  <c r="R63" i="113"/>
  <c r="Q63" i="113"/>
  <c r="P63" i="113"/>
  <c r="O63" i="113"/>
  <c r="N63" i="113"/>
  <c r="M63" i="113"/>
  <c r="L63" i="113"/>
  <c r="AL62" i="113"/>
  <c r="AK62" i="113"/>
  <c r="AJ62" i="113"/>
  <c r="AI62" i="113"/>
  <c r="AH62" i="113"/>
  <c r="AG62" i="113"/>
  <c r="AF62" i="113"/>
  <c r="AE62" i="113"/>
  <c r="AD62" i="113"/>
  <c r="AC62" i="113"/>
  <c r="AB62" i="113"/>
  <c r="AA62" i="113"/>
  <c r="Z62" i="113"/>
  <c r="Y62" i="113"/>
  <c r="X62" i="113"/>
  <c r="W62" i="113"/>
  <c r="V62" i="113"/>
  <c r="U62" i="113"/>
  <c r="T62" i="113"/>
  <c r="S62" i="113"/>
  <c r="R62" i="113"/>
  <c r="Q62" i="113"/>
  <c r="P62" i="113"/>
  <c r="O62" i="113"/>
  <c r="N62" i="113"/>
  <c r="M62" i="113"/>
  <c r="L62" i="113"/>
  <c r="AL61" i="113"/>
  <c r="AK61" i="113"/>
  <c r="AJ61" i="113"/>
  <c r="AI61" i="113"/>
  <c r="AH61" i="113"/>
  <c r="AG61" i="113"/>
  <c r="AF61" i="113"/>
  <c r="AE61" i="113"/>
  <c r="AD61" i="113"/>
  <c r="AC61" i="113"/>
  <c r="AB61" i="113"/>
  <c r="AA61" i="113"/>
  <c r="Z61" i="113"/>
  <c r="Y61" i="113"/>
  <c r="X61" i="113"/>
  <c r="W61" i="113"/>
  <c r="V61" i="113"/>
  <c r="U61" i="113"/>
  <c r="T61" i="113"/>
  <c r="S61" i="113"/>
  <c r="R61" i="113"/>
  <c r="Q61" i="113"/>
  <c r="P61" i="113"/>
  <c r="O61" i="113"/>
  <c r="N61" i="113"/>
  <c r="M61" i="113"/>
  <c r="L61" i="113"/>
  <c r="AL60" i="113"/>
  <c r="AK60" i="113"/>
  <c r="AJ60" i="113"/>
  <c r="AI60" i="113"/>
  <c r="AH60" i="113"/>
  <c r="AG60" i="113"/>
  <c r="AF60" i="113"/>
  <c r="AE60" i="113"/>
  <c r="AD60" i="113"/>
  <c r="AC60" i="113"/>
  <c r="AB60" i="113"/>
  <c r="AA60" i="113"/>
  <c r="Z60" i="113"/>
  <c r="Y60" i="113"/>
  <c r="X60" i="113"/>
  <c r="W60" i="113"/>
  <c r="V60" i="113"/>
  <c r="U60" i="113"/>
  <c r="T60" i="113"/>
  <c r="S60" i="113"/>
  <c r="R60" i="113"/>
  <c r="Q60" i="113"/>
  <c r="P60" i="113"/>
  <c r="O60" i="113"/>
  <c r="N60" i="113"/>
  <c r="M60" i="113"/>
  <c r="L60" i="113"/>
  <c r="AL59" i="113"/>
  <c r="AK59" i="113"/>
  <c r="AJ59" i="113"/>
  <c r="AI59" i="113"/>
  <c r="AH59" i="113"/>
  <c r="AG59" i="113"/>
  <c r="AF59" i="113"/>
  <c r="AE59" i="113"/>
  <c r="AD59" i="113"/>
  <c r="AC59" i="113"/>
  <c r="AB59" i="113"/>
  <c r="AA59" i="113"/>
  <c r="Z59" i="113"/>
  <c r="Y59" i="113"/>
  <c r="X59" i="113"/>
  <c r="W59" i="113"/>
  <c r="V59" i="113"/>
  <c r="U59" i="113"/>
  <c r="T59" i="113"/>
  <c r="S59" i="113"/>
  <c r="R59" i="113"/>
  <c r="Q59" i="113"/>
  <c r="P59" i="113"/>
  <c r="O59" i="113"/>
  <c r="N59" i="113"/>
  <c r="M59" i="113"/>
  <c r="L59" i="113"/>
  <c r="AL58" i="113"/>
  <c r="AK58" i="113"/>
  <c r="AJ58" i="113"/>
  <c r="AI58" i="113"/>
  <c r="AH58" i="113"/>
  <c r="AG58" i="113"/>
  <c r="AF58" i="113"/>
  <c r="AE58" i="113"/>
  <c r="AD58" i="113"/>
  <c r="AC58" i="113"/>
  <c r="AB58" i="113"/>
  <c r="AA58" i="113"/>
  <c r="Z58" i="113"/>
  <c r="Y58" i="113"/>
  <c r="X58" i="113"/>
  <c r="W58" i="113"/>
  <c r="V58" i="113"/>
  <c r="U58" i="113"/>
  <c r="T58" i="113"/>
  <c r="S58" i="113"/>
  <c r="R58" i="113"/>
  <c r="Q58" i="113"/>
  <c r="P58" i="113"/>
  <c r="O58" i="113"/>
  <c r="N58" i="113"/>
  <c r="M58" i="113"/>
  <c r="L58" i="113"/>
  <c r="AL57" i="113"/>
  <c r="AK57" i="113"/>
  <c r="AJ57" i="113"/>
  <c r="AI57" i="113"/>
  <c r="AH57" i="113"/>
  <c r="AG57" i="113"/>
  <c r="AF57" i="113"/>
  <c r="AE57" i="113"/>
  <c r="AD57" i="113"/>
  <c r="AC57" i="113"/>
  <c r="AB57" i="113"/>
  <c r="AA57" i="113"/>
  <c r="Z57" i="113"/>
  <c r="Y57" i="113"/>
  <c r="X57" i="113"/>
  <c r="W57" i="113"/>
  <c r="V57" i="113"/>
  <c r="U57" i="113"/>
  <c r="T57" i="113"/>
  <c r="S57" i="113"/>
  <c r="R57" i="113"/>
  <c r="Q57" i="113"/>
  <c r="P57" i="113"/>
  <c r="O57" i="113"/>
  <c r="N57" i="113"/>
  <c r="M57" i="113"/>
  <c r="L57" i="113"/>
  <c r="AL56" i="113"/>
  <c r="AK56" i="113"/>
  <c r="AJ56" i="113"/>
  <c r="AI56" i="113"/>
  <c r="AH56" i="113"/>
  <c r="AG56" i="113"/>
  <c r="AF56" i="113"/>
  <c r="AE56" i="113"/>
  <c r="AD56" i="113"/>
  <c r="AC56" i="113"/>
  <c r="AB56" i="113"/>
  <c r="AA56" i="113"/>
  <c r="Z56" i="113"/>
  <c r="Y56" i="113"/>
  <c r="X56" i="113"/>
  <c r="W56" i="113"/>
  <c r="V56" i="113"/>
  <c r="U56" i="113"/>
  <c r="T56" i="113"/>
  <c r="S56" i="113"/>
  <c r="R56" i="113"/>
  <c r="Q56" i="113"/>
  <c r="P56" i="113"/>
  <c r="O56" i="113"/>
  <c r="N56" i="113"/>
  <c r="M56" i="113"/>
  <c r="L56" i="113"/>
  <c r="AL55" i="113"/>
  <c r="AK55" i="113"/>
  <c r="AJ55" i="113"/>
  <c r="AI55" i="113"/>
  <c r="AH55" i="113"/>
  <c r="AG55" i="113"/>
  <c r="AF55" i="113"/>
  <c r="AE55" i="113"/>
  <c r="AD55" i="113"/>
  <c r="AC55" i="113"/>
  <c r="AB55" i="113"/>
  <c r="AA55" i="113"/>
  <c r="Z55" i="113"/>
  <c r="Y55" i="113"/>
  <c r="X55" i="113"/>
  <c r="W55" i="113"/>
  <c r="V55" i="113"/>
  <c r="U55" i="113"/>
  <c r="T55" i="113"/>
  <c r="S55" i="113"/>
  <c r="R55" i="113"/>
  <c r="Q55" i="113"/>
  <c r="P55" i="113"/>
  <c r="O55" i="113"/>
  <c r="N55" i="113"/>
  <c r="M55" i="113"/>
  <c r="L55" i="113"/>
  <c r="AL54" i="113"/>
  <c r="AK54" i="113"/>
  <c r="AJ54" i="113"/>
  <c r="AI54" i="113"/>
  <c r="AH54" i="113"/>
  <c r="AG54" i="113"/>
  <c r="AF54" i="113"/>
  <c r="AE54" i="113"/>
  <c r="AD54" i="113"/>
  <c r="AC54" i="113"/>
  <c r="AB54" i="113"/>
  <c r="AA54" i="113"/>
  <c r="Z54" i="113"/>
  <c r="Y54" i="113"/>
  <c r="X54" i="113"/>
  <c r="W54" i="113"/>
  <c r="V54" i="113"/>
  <c r="U54" i="113"/>
  <c r="T54" i="113"/>
  <c r="S54" i="113"/>
  <c r="R54" i="113"/>
  <c r="Q54" i="113"/>
  <c r="P54" i="113"/>
  <c r="O54" i="113"/>
  <c r="N54" i="113"/>
  <c r="M54" i="113"/>
  <c r="L54" i="113"/>
  <c r="AL53" i="113"/>
  <c r="AK53" i="113"/>
  <c r="AJ53" i="113"/>
  <c r="AI53" i="113"/>
  <c r="AH53" i="113"/>
  <c r="AG53" i="113"/>
  <c r="AF53" i="113"/>
  <c r="AE53" i="113"/>
  <c r="AD53" i="113"/>
  <c r="AC53" i="113"/>
  <c r="AB53" i="113"/>
  <c r="AA53" i="113"/>
  <c r="Z53" i="113"/>
  <c r="Y53" i="113"/>
  <c r="X53" i="113"/>
  <c r="W53" i="113"/>
  <c r="V53" i="113"/>
  <c r="U53" i="113"/>
  <c r="T53" i="113"/>
  <c r="S53" i="113"/>
  <c r="R53" i="113"/>
  <c r="Q53" i="113"/>
  <c r="P53" i="113"/>
  <c r="O53" i="113"/>
  <c r="N53" i="113"/>
  <c r="M53" i="113"/>
  <c r="L53" i="113"/>
  <c r="AL52" i="113"/>
  <c r="AK52" i="113"/>
  <c r="AJ52" i="113"/>
  <c r="AI52" i="113"/>
  <c r="AH52" i="113"/>
  <c r="AG52" i="113"/>
  <c r="AF52" i="113"/>
  <c r="AE52" i="113"/>
  <c r="AD52" i="113"/>
  <c r="AC52" i="113"/>
  <c r="AB52" i="113"/>
  <c r="AA52" i="113"/>
  <c r="Z52" i="113"/>
  <c r="Y52" i="113"/>
  <c r="X52" i="113"/>
  <c r="W52" i="113"/>
  <c r="V52" i="113"/>
  <c r="U52" i="113"/>
  <c r="T52" i="113"/>
  <c r="S52" i="113"/>
  <c r="R52" i="113"/>
  <c r="Q52" i="113"/>
  <c r="P52" i="113"/>
  <c r="O52" i="113"/>
  <c r="N52" i="113"/>
  <c r="M52" i="113"/>
  <c r="L52" i="113"/>
  <c r="AL51" i="113"/>
  <c r="AK51" i="113"/>
  <c r="AJ51" i="113"/>
  <c r="AI51" i="113"/>
  <c r="AH51" i="113"/>
  <c r="AG51" i="113"/>
  <c r="AF51" i="113"/>
  <c r="AE51" i="113"/>
  <c r="AD51" i="113"/>
  <c r="AC51" i="113"/>
  <c r="AB51" i="113"/>
  <c r="AA51" i="113"/>
  <c r="Z51" i="113"/>
  <c r="Y51" i="113"/>
  <c r="X51" i="113"/>
  <c r="W51" i="113"/>
  <c r="V51" i="113"/>
  <c r="U51" i="113"/>
  <c r="T51" i="113"/>
  <c r="S51" i="113"/>
  <c r="R51" i="113"/>
  <c r="Q51" i="113"/>
  <c r="P51" i="113"/>
  <c r="O51" i="113"/>
  <c r="N51" i="113"/>
  <c r="M51" i="113"/>
  <c r="L51" i="113"/>
  <c r="AL50" i="113"/>
  <c r="AK50" i="113"/>
  <c r="AJ50" i="113"/>
  <c r="AI50" i="113"/>
  <c r="AH50" i="113"/>
  <c r="AG50" i="113"/>
  <c r="AF50" i="113"/>
  <c r="AE50" i="113"/>
  <c r="AD50" i="113"/>
  <c r="AC50" i="113"/>
  <c r="AB50" i="113"/>
  <c r="AA50" i="113"/>
  <c r="Z50" i="113"/>
  <c r="Y50" i="113"/>
  <c r="X50" i="113"/>
  <c r="W50" i="113"/>
  <c r="V50" i="113"/>
  <c r="U50" i="113"/>
  <c r="T50" i="113"/>
  <c r="S50" i="113"/>
  <c r="R50" i="113"/>
  <c r="Q50" i="113"/>
  <c r="P50" i="113"/>
  <c r="O50" i="113"/>
  <c r="N50" i="113"/>
  <c r="M50" i="113"/>
  <c r="L50" i="113"/>
  <c r="AL49" i="113"/>
  <c r="AK49" i="113"/>
  <c r="AJ49" i="113"/>
  <c r="AI49" i="113"/>
  <c r="AH49" i="113"/>
  <c r="AG49" i="113"/>
  <c r="AF49" i="113"/>
  <c r="AE49" i="113"/>
  <c r="AD49" i="113"/>
  <c r="AC49" i="113"/>
  <c r="AB49" i="113"/>
  <c r="AA49" i="113"/>
  <c r="Z49" i="113"/>
  <c r="Y49" i="113"/>
  <c r="X49" i="113"/>
  <c r="W49" i="113"/>
  <c r="V49" i="113"/>
  <c r="U49" i="113"/>
  <c r="T49" i="113"/>
  <c r="S49" i="113"/>
  <c r="R49" i="113"/>
  <c r="Q49" i="113"/>
  <c r="P49" i="113"/>
  <c r="O49" i="113"/>
  <c r="N49" i="113"/>
  <c r="M49" i="113"/>
  <c r="L49" i="113"/>
  <c r="AL48" i="113"/>
  <c r="AK48" i="113"/>
  <c r="AJ48" i="113"/>
  <c r="AI48" i="113"/>
  <c r="AH48" i="113"/>
  <c r="AG48" i="113"/>
  <c r="AF48" i="113"/>
  <c r="AE48" i="113"/>
  <c r="AD48" i="113"/>
  <c r="AC48" i="113"/>
  <c r="AB48" i="113"/>
  <c r="AA48" i="113"/>
  <c r="Z48" i="113"/>
  <c r="Y48" i="113"/>
  <c r="X48" i="113"/>
  <c r="W48" i="113"/>
  <c r="V48" i="113"/>
  <c r="U48" i="113"/>
  <c r="T48" i="113"/>
  <c r="S48" i="113"/>
  <c r="R48" i="113"/>
  <c r="Q48" i="113"/>
  <c r="P48" i="113"/>
  <c r="O48" i="113"/>
  <c r="N48" i="113"/>
  <c r="M48" i="113"/>
  <c r="L48" i="113"/>
  <c r="AL47" i="113"/>
  <c r="AK47" i="113"/>
  <c r="AJ47" i="113"/>
  <c r="AI47" i="113"/>
  <c r="AH47" i="113"/>
  <c r="AG47" i="113"/>
  <c r="AF47" i="113"/>
  <c r="AE47" i="113"/>
  <c r="AD47" i="113"/>
  <c r="AC47" i="113"/>
  <c r="AB47" i="113"/>
  <c r="AA47" i="113"/>
  <c r="Z47" i="113"/>
  <c r="Y47" i="113"/>
  <c r="X47" i="113"/>
  <c r="W47" i="113"/>
  <c r="V47" i="113"/>
  <c r="U47" i="113"/>
  <c r="T47" i="113"/>
  <c r="S47" i="113"/>
  <c r="R47" i="113"/>
  <c r="Q47" i="113"/>
  <c r="P47" i="113"/>
  <c r="O47" i="113"/>
  <c r="N47" i="113"/>
  <c r="M47" i="113"/>
  <c r="L47" i="113"/>
  <c r="AL46" i="113"/>
  <c r="AK46" i="113"/>
  <c r="AJ46" i="113"/>
  <c r="AI46" i="113"/>
  <c r="AH46" i="113"/>
  <c r="AG46" i="113"/>
  <c r="AF46" i="113"/>
  <c r="AE46" i="113"/>
  <c r="AD46" i="113"/>
  <c r="AC46" i="113"/>
  <c r="AB46" i="113"/>
  <c r="AA46" i="113"/>
  <c r="Z46" i="113"/>
  <c r="Y46" i="113"/>
  <c r="X46" i="113"/>
  <c r="W46" i="113"/>
  <c r="V46" i="113"/>
  <c r="U46" i="113"/>
  <c r="T46" i="113"/>
  <c r="S46" i="113"/>
  <c r="R46" i="113"/>
  <c r="Q46" i="113"/>
  <c r="P46" i="113"/>
  <c r="O46" i="113"/>
  <c r="N46" i="113"/>
  <c r="M46" i="113"/>
  <c r="L46" i="113"/>
  <c r="AL45" i="113"/>
  <c r="AK45" i="113"/>
  <c r="AJ45" i="113"/>
  <c r="AI45" i="113"/>
  <c r="AH45" i="113"/>
  <c r="AG45" i="113"/>
  <c r="AF45" i="113"/>
  <c r="AE45" i="113"/>
  <c r="AD45" i="113"/>
  <c r="AC45" i="113"/>
  <c r="AB45" i="113"/>
  <c r="AA45" i="113"/>
  <c r="Z45" i="113"/>
  <c r="Y45" i="113"/>
  <c r="X45" i="113"/>
  <c r="W45" i="113"/>
  <c r="V45" i="113"/>
  <c r="U45" i="113"/>
  <c r="T45" i="113"/>
  <c r="S45" i="113"/>
  <c r="R45" i="113"/>
  <c r="Q45" i="113"/>
  <c r="P45" i="113"/>
  <c r="O45" i="113"/>
  <c r="N45" i="113"/>
  <c r="M45" i="113"/>
  <c r="L45" i="113"/>
  <c r="AL44" i="113"/>
  <c r="AK44" i="113"/>
  <c r="AJ44" i="113"/>
  <c r="AI44" i="113"/>
  <c r="AH44" i="113"/>
  <c r="AG44" i="113"/>
  <c r="AF44" i="113"/>
  <c r="AE44" i="113"/>
  <c r="AD44" i="113"/>
  <c r="AC44" i="113"/>
  <c r="AB44" i="113"/>
  <c r="AA44" i="113"/>
  <c r="Z44" i="113"/>
  <c r="Y44" i="113"/>
  <c r="X44" i="113"/>
  <c r="W44" i="113"/>
  <c r="V44" i="113"/>
  <c r="U44" i="113"/>
  <c r="T44" i="113"/>
  <c r="S44" i="113"/>
  <c r="R44" i="113"/>
  <c r="Q44" i="113"/>
  <c r="P44" i="113"/>
  <c r="O44" i="113"/>
  <c r="N44" i="113"/>
  <c r="M44" i="113"/>
  <c r="L44" i="113"/>
  <c r="AL43" i="113"/>
  <c r="AK43" i="113"/>
  <c r="AJ43" i="113"/>
  <c r="AI43" i="113"/>
  <c r="AH43" i="113"/>
  <c r="AG43" i="113"/>
  <c r="AF43" i="113"/>
  <c r="AE43" i="113"/>
  <c r="AD43" i="113"/>
  <c r="AC43" i="113"/>
  <c r="AB43" i="113"/>
  <c r="AA43" i="113"/>
  <c r="Z43" i="113"/>
  <c r="Y43" i="113"/>
  <c r="X43" i="113"/>
  <c r="W43" i="113"/>
  <c r="V43" i="113"/>
  <c r="U43" i="113"/>
  <c r="T43" i="113"/>
  <c r="S43" i="113"/>
  <c r="R43" i="113"/>
  <c r="Q43" i="113"/>
  <c r="P43" i="113"/>
  <c r="O43" i="113"/>
  <c r="N43" i="113"/>
  <c r="M43" i="113"/>
  <c r="L43" i="113"/>
  <c r="AL42" i="113"/>
  <c r="AK42" i="113"/>
  <c r="AJ42" i="113"/>
  <c r="AI42" i="113"/>
  <c r="AH42" i="113"/>
  <c r="AG42" i="113"/>
  <c r="AF42" i="113"/>
  <c r="AE42" i="113"/>
  <c r="AD42" i="113"/>
  <c r="AC42" i="113"/>
  <c r="AB42" i="113"/>
  <c r="AA42" i="113"/>
  <c r="Z42" i="113"/>
  <c r="Y42" i="113"/>
  <c r="X42" i="113"/>
  <c r="W42" i="113"/>
  <c r="V42" i="113"/>
  <c r="U42" i="113"/>
  <c r="T42" i="113"/>
  <c r="S42" i="113"/>
  <c r="R42" i="113"/>
  <c r="Q42" i="113"/>
  <c r="P42" i="113"/>
  <c r="O42" i="113"/>
  <c r="N42" i="113"/>
  <c r="M42" i="113"/>
  <c r="L42" i="113"/>
  <c r="AL41" i="113"/>
  <c r="AK41" i="113"/>
  <c r="AJ41" i="113"/>
  <c r="AI41" i="113"/>
  <c r="AH41" i="113"/>
  <c r="AG41" i="113"/>
  <c r="AF41" i="113"/>
  <c r="AE41" i="113"/>
  <c r="AD41" i="113"/>
  <c r="AC41" i="113"/>
  <c r="AB41" i="113"/>
  <c r="AA41" i="113"/>
  <c r="Z41" i="113"/>
  <c r="Y41" i="113"/>
  <c r="X41" i="113"/>
  <c r="W41" i="113"/>
  <c r="V41" i="113"/>
  <c r="U41" i="113"/>
  <c r="T41" i="113"/>
  <c r="S41" i="113"/>
  <c r="R41" i="113"/>
  <c r="Q41" i="113"/>
  <c r="P41" i="113"/>
  <c r="O41" i="113"/>
  <c r="N41" i="113"/>
  <c r="M41" i="113"/>
  <c r="L41" i="113"/>
  <c r="A36" i="123" l="1"/>
  <c r="B35" i="123"/>
  <c r="B3" i="123"/>
  <c r="B35" i="122"/>
  <c r="B3" i="122"/>
  <c r="B35" i="121"/>
  <c r="B3" i="121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AL77" i="10"/>
  <c r="C76" i="10"/>
  <c r="C89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AL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AL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AL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AL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AL75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AL76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AL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AL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AL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AL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AL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AL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AL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AL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AL86" i="10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AL87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AL88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AL89" i="10"/>
  <c r="L155" i="112"/>
  <c r="M155" i="112"/>
  <c r="N155" i="112"/>
  <c r="O155" i="112"/>
  <c r="P155" i="112"/>
  <c r="Q155" i="112"/>
  <c r="R155" i="112"/>
  <c r="S155" i="112"/>
  <c r="T155" i="112"/>
  <c r="U155" i="112"/>
  <c r="V155" i="112"/>
  <c r="L156" i="112"/>
  <c r="M156" i="112"/>
  <c r="N156" i="112"/>
  <c r="O156" i="112"/>
  <c r="P156" i="112"/>
  <c r="Q156" i="112"/>
  <c r="R156" i="112"/>
  <c r="S156" i="112"/>
  <c r="T156" i="112"/>
  <c r="U156" i="112"/>
  <c r="V156" i="112"/>
  <c r="L158" i="112"/>
  <c r="M158" i="112"/>
  <c r="N158" i="112"/>
  <c r="O158" i="112"/>
  <c r="P158" i="112"/>
  <c r="Q158" i="112"/>
  <c r="R158" i="112"/>
  <c r="S158" i="112"/>
  <c r="T158" i="112"/>
  <c r="U158" i="112"/>
  <c r="V158" i="112"/>
  <c r="L159" i="112"/>
  <c r="M159" i="112"/>
  <c r="N159" i="112"/>
  <c r="O159" i="112"/>
  <c r="P159" i="112"/>
  <c r="Q159" i="112"/>
  <c r="R159" i="112"/>
  <c r="S159" i="112"/>
  <c r="T159" i="112"/>
  <c r="U159" i="112"/>
  <c r="V159" i="112"/>
  <c r="L164" i="112"/>
  <c r="M164" i="112"/>
  <c r="N164" i="112"/>
  <c r="O164" i="112"/>
  <c r="P164" i="112"/>
  <c r="Q164" i="112"/>
  <c r="R164" i="112"/>
  <c r="S164" i="112"/>
  <c r="T164" i="112"/>
  <c r="U164" i="112"/>
  <c r="V164" i="112"/>
  <c r="K159" i="112"/>
  <c r="K158" i="112"/>
  <c r="K156" i="112"/>
  <c r="K155" i="112"/>
  <c r="L82" i="112"/>
  <c r="M82" i="112"/>
  <c r="N82" i="112"/>
  <c r="O82" i="112"/>
  <c r="P82" i="112"/>
  <c r="Q82" i="112"/>
  <c r="R82" i="112"/>
  <c r="S82" i="112"/>
  <c r="T82" i="112"/>
  <c r="U82" i="112"/>
  <c r="V82" i="112"/>
  <c r="L85" i="112"/>
  <c r="M85" i="112"/>
  <c r="N85" i="112"/>
  <c r="O85" i="112"/>
  <c r="P85" i="112"/>
  <c r="Q85" i="112"/>
  <c r="R85" i="112"/>
  <c r="S85" i="112"/>
  <c r="T85" i="112"/>
  <c r="U85" i="112"/>
  <c r="V85" i="112"/>
  <c r="L86" i="112"/>
  <c r="M86" i="112"/>
  <c r="N86" i="112"/>
  <c r="O86" i="112"/>
  <c r="P86" i="112"/>
  <c r="Q86" i="112"/>
  <c r="R86" i="112"/>
  <c r="S86" i="112"/>
  <c r="T86" i="112"/>
  <c r="U86" i="112"/>
  <c r="V86" i="112"/>
  <c r="L87" i="112"/>
  <c r="M87" i="112"/>
  <c r="N87" i="112"/>
  <c r="O87" i="112"/>
  <c r="P87" i="112"/>
  <c r="Q87" i="112"/>
  <c r="R87" i="112"/>
  <c r="S87" i="112"/>
  <c r="T87" i="112"/>
  <c r="U87" i="112"/>
  <c r="V87" i="112"/>
  <c r="L88" i="112"/>
  <c r="M88" i="112"/>
  <c r="N88" i="112"/>
  <c r="O88" i="112"/>
  <c r="P88" i="112"/>
  <c r="Q88" i="112"/>
  <c r="R88" i="112"/>
  <c r="S88" i="112"/>
  <c r="T88" i="112"/>
  <c r="U88" i="112"/>
  <c r="V88" i="112"/>
  <c r="J20" i="112"/>
  <c r="N20" i="112" s="1"/>
  <c r="I20" i="112"/>
  <c r="I37" i="112" s="1"/>
  <c r="R80" i="112" s="1"/>
  <c r="H20" i="112"/>
  <c r="H37" i="112" s="1"/>
  <c r="Q80" i="112" s="1"/>
  <c r="G20" i="112"/>
  <c r="F20" i="112"/>
  <c r="E20" i="112"/>
  <c r="D20" i="112"/>
  <c r="C20" i="112"/>
  <c r="B20" i="112"/>
  <c r="N19" i="112"/>
  <c r="M19" i="112"/>
  <c r="L19" i="112"/>
  <c r="K19" i="112"/>
  <c r="C23" i="112"/>
  <c r="C30" i="112" s="1"/>
  <c r="C37" i="112" s="1"/>
  <c r="D23" i="112"/>
  <c r="D30" i="112" s="1"/>
  <c r="D38" i="112" s="1"/>
  <c r="E23" i="112"/>
  <c r="E30" i="112" s="1"/>
  <c r="F23" i="112"/>
  <c r="F30" i="112" s="1"/>
  <c r="G23" i="112"/>
  <c r="G30" i="112" s="1"/>
  <c r="H23" i="112"/>
  <c r="H30" i="112" s="1"/>
  <c r="I23" i="112"/>
  <c r="I30" i="112" s="1"/>
  <c r="J23" i="112"/>
  <c r="J30" i="112" s="1"/>
  <c r="K23" i="112"/>
  <c r="K30" i="112" s="1"/>
  <c r="L23" i="112"/>
  <c r="L30" i="112" s="1"/>
  <c r="M23" i="112"/>
  <c r="M30" i="112" s="1"/>
  <c r="N23" i="112"/>
  <c r="N30" i="112" s="1"/>
  <c r="C24" i="112"/>
  <c r="C31" i="112" s="1"/>
  <c r="D24" i="112"/>
  <c r="D31" i="112" s="1"/>
  <c r="E24" i="112"/>
  <c r="E31" i="112" s="1"/>
  <c r="F24" i="112"/>
  <c r="F31" i="112" s="1"/>
  <c r="G24" i="112"/>
  <c r="G31" i="112" s="1"/>
  <c r="H24" i="112"/>
  <c r="H31" i="112" s="1"/>
  <c r="I24" i="112"/>
  <c r="I31" i="112" s="1"/>
  <c r="J24" i="112"/>
  <c r="J31" i="112" s="1"/>
  <c r="K24" i="112"/>
  <c r="K31" i="112" s="1"/>
  <c r="L24" i="112"/>
  <c r="L31" i="112" s="1"/>
  <c r="M24" i="112"/>
  <c r="M31" i="112" s="1"/>
  <c r="N24" i="112"/>
  <c r="N31" i="112" s="1"/>
  <c r="C25" i="112"/>
  <c r="C32" i="112" s="1"/>
  <c r="D25" i="112"/>
  <c r="E25" i="112"/>
  <c r="F25" i="112"/>
  <c r="G25" i="112"/>
  <c r="H25" i="112"/>
  <c r="I25" i="112"/>
  <c r="I32" i="112" s="1"/>
  <c r="J25" i="112"/>
  <c r="K25" i="112"/>
  <c r="L25" i="112"/>
  <c r="M25" i="112"/>
  <c r="N25" i="112"/>
  <c r="N32" i="112" s="1"/>
  <c r="C26" i="112"/>
  <c r="C33" i="112" s="1"/>
  <c r="D26" i="112"/>
  <c r="D33" i="112" s="1"/>
  <c r="E26" i="112"/>
  <c r="E33" i="112" s="1"/>
  <c r="F26" i="112"/>
  <c r="F33" i="112" s="1"/>
  <c r="G26" i="112"/>
  <c r="G33" i="112" s="1"/>
  <c r="H26" i="112"/>
  <c r="H33" i="112" s="1"/>
  <c r="I26" i="112"/>
  <c r="I33" i="112" s="1"/>
  <c r="J26" i="112"/>
  <c r="J33" i="112" s="1"/>
  <c r="K26" i="112"/>
  <c r="K33" i="112" s="1"/>
  <c r="L26" i="112"/>
  <c r="L33" i="112" s="1"/>
  <c r="M26" i="112"/>
  <c r="M33" i="112" s="1"/>
  <c r="N26" i="112"/>
  <c r="N33" i="112" s="1"/>
  <c r="C27" i="112"/>
  <c r="C34" i="112" s="1"/>
  <c r="D27" i="112"/>
  <c r="D34" i="112" s="1"/>
  <c r="E27" i="112"/>
  <c r="E34" i="112" s="1"/>
  <c r="F27" i="112"/>
  <c r="F34" i="112" s="1"/>
  <c r="G27" i="112"/>
  <c r="G34" i="112" s="1"/>
  <c r="H27" i="112"/>
  <c r="H34" i="112" s="1"/>
  <c r="I27" i="112"/>
  <c r="I34" i="112" s="1"/>
  <c r="J27" i="112"/>
  <c r="J34" i="112" s="1"/>
  <c r="K27" i="112"/>
  <c r="K34" i="112" s="1"/>
  <c r="L27" i="112"/>
  <c r="L34" i="112" s="1"/>
  <c r="M27" i="112"/>
  <c r="M34" i="112" s="1"/>
  <c r="N27" i="112"/>
  <c r="N34" i="112" s="1"/>
  <c r="B27" i="112"/>
  <c r="B34" i="112" s="1"/>
  <c r="B26" i="112"/>
  <c r="B33" i="112" s="1"/>
  <c r="B25" i="112"/>
  <c r="B32" i="112" s="1"/>
  <c r="B24" i="112"/>
  <c r="B23" i="112"/>
  <c r="B30" i="112" s="1"/>
  <c r="B31" i="112"/>
  <c r="AL240" i="120" a="1"/>
  <c r="AL240" i="120" s="1"/>
  <c r="AK240" i="120" a="1"/>
  <c r="AK240" i="120" s="1"/>
  <c r="AJ240" i="120" a="1"/>
  <c r="AJ240" i="120" s="1"/>
  <c r="AI240" i="120" a="1"/>
  <c r="AI240" i="120" s="1"/>
  <c r="AH240" i="120" a="1"/>
  <c r="AH240" i="120" s="1"/>
  <c r="AG240" i="120"/>
  <c r="AG240" i="120" a="1"/>
  <c r="AF240" i="120" a="1"/>
  <c r="AF240" i="120" s="1"/>
  <c r="AE240" i="120" a="1"/>
  <c r="AE240" i="120" s="1"/>
  <c r="AD240" i="120"/>
  <c r="AD240" i="120" a="1"/>
  <c r="AC240" i="120" a="1"/>
  <c r="AC240" i="120" s="1"/>
  <c r="AB240" i="120" a="1"/>
  <c r="AB240" i="120" s="1"/>
  <c r="AA240" i="120" a="1"/>
  <c r="AA240" i="120" s="1"/>
  <c r="Z240" i="120" a="1"/>
  <c r="Z240" i="120" s="1"/>
  <c r="Y240" i="120" a="1"/>
  <c r="Y240" i="120" s="1"/>
  <c r="X240" i="120" a="1"/>
  <c r="X240" i="120" s="1"/>
  <c r="W240" i="120" a="1"/>
  <c r="W240" i="120" s="1"/>
  <c r="V240" i="120"/>
  <c r="V240" i="120" a="1"/>
  <c r="U240" i="120" a="1"/>
  <c r="U240" i="120" s="1"/>
  <c r="T240" i="120" a="1"/>
  <c r="T240" i="120" s="1"/>
  <c r="S240" i="120" a="1"/>
  <c r="S240" i="120" s="1"/>
  <c r="R240" i="120" a="1"/>
  <c r="R240" i="120" s="1"/>
  <c r="Q240" i="120" a="1"/>
  <c r="Q240" i="120" s="1"/>
  <c r="P240" i="120"/>
  <c r="P240" i="120" a="1"/>
  <c r="O240" i="120" a="1"/>
  <c r="O240" i="120" s="1"/>
  <c r="N240" i="120" a="1"/>
  <c r="N240" i="120" s="1"/>
  <c r="M240" i="120" a="1"/>
  <c r="M240" i="120" s="1"/>
  <c r="L240" i="120" a="1"/>
  <c r="L240" i="120" s="1"/>
  <c r="K240" i="120"/>
  <c r="K240" i="120" a="1"/>
  <c r="J240" i="120"/>
  <c r="J240" i="120" a="1"/>
  <c r="A237" i="120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AL235" i="120" a="1"/>
  <c r="AL235" i="120" s="1"/>
  <c r="AK235" i="120" a="1"/>
  <c r="AK235" i="120" s="1"/>
  <c r="AJ235" i="120" a="1"/>
  <c r="AJ235" i="120" s="1"/>
  <c r="AI235" i="120" a="1"/>
  <c r="AI235" i="120" s="1"/>
  <c r="AH235" i="120" a="1"/>
  <c r="AH235" i="120" s="1"/>
  <c r="AG235" i="120" a="1"/>
  <c r="AG235" i="120" s="1"/>
  <c r="AF235" i="120" a="1"/>
  <c r="AF235" i="120" s="1"/>
  <c r="AE235" i="120" a="1"/>
  <c r="AE235" i="120" s="1"/>
  <c r="AD235" i="120"/>
  <c r="AD235" i="120" a="1"/>
  <c r="AC235" i="120" a="1"/>
  <c r="AC235" i="120" s="1"/>
  <c r="AB235" i="120" a="1"/>
  <c r="AB235" i="120" s="1"/>
  <c r="AA235" i="120" a="1"/>
  <c r="AA235" i="120" s="1"/>
  <c r="Z235" i="120" a="1"/>
  <c r="Z235" i="120" s="1"/>
  <c r="Y235" i="120" a="1"/>
  <c r="Y235" i="120" s="1"/>
  <c r="X235" i="120"/>
  <c r="X235" i="120" a="1"/>
  <c r="W235" i="120" a="1"/>
  <c r="W235" i="120" s="1"/>
  <c r="V235" i="120" a="1"/>
  <c r="V235" i="120" s="1"/>
  <c r="U235" i="120" a="1"/>
  <c r="U235" i="120" s="1"/>
  <c r="T235" i="120" a="1"/>
  <c r="T235" i="120" s="1"/>
  <c r="S235" i="120" a="1"/>
  <c r="S235" i="120" s="1"/>
  <c r="R235" i="120"/>
  <c r="R235" i="120" a="1"/>
  <c r="Q235" i="120" a="1"/>
  <c r="Q235" i="120" s="1"/>
  <c r="P235" i="120" a="1"/>
  <c r="P235" i="120" s="1"/>
  <c r="O235" i="120" a="1"/>
  <c r="O235" i="120" s="1"/>
  <c r="N235" i="120"/>
  <c r="N235" i="120" a="1"/>
  <c r="M235" i="120" a="1"/>
  <c r="M235" i="120" s="1"/>
  <c r="L235" i="120" a="1"/>
  <c r="L235" i="120" s="1"/>
  <c r="K235" i="120" a="1"/>
  <c r="K235" i="120" s="1"/>
  <c r="J235" i="120" a="1"/>
  <c r="J235" i="120" s="1"/>
  <c r="A235" i="120"/>
  <c r="B235" i="120" s="1"/>
  <c r="A236" i="120" s="1"/>
  <c r="B236" i="120" s="1"/>
  <c r="AL234" i="120" a="1"/>
  <c r="AL234" i="120" s="1"/>
  <c r="AK234" i="120"/>
  <c r="AK234" i="120" a="1"/>
  <c r="AJ234" i="120" a="1"/>
  <c r="AJ234" i="120" s="1"/>
  <c r="AI234" i="120" a="1"/>
  <c r="AI234" i="120" s="1"/>
  <c r="AH234" i="120" a="1"/>
  <c r="AH234" i="120" s="1"/>
  <c r="AG234" i="120" a="1"/>
  <c r="AG234" i="120" s="1"/>
  <c r="AF234" i="120" a="1"/>
  <c r="AF234" i="120" s="1"/>
  <c r="AE234" i="120" a="1"/>
  <c r="AE234" i="120" s="1"/>
  <c r="AD234" i="120" a="1"/>
  <c r="AD234" i="120" s="1"/>
  <c r="AC234" i="120" a="1"/>
  <c r="AC234" i="120" s="1"/>
  <c r="AB234" i="120"/>
  <c r="AB234" i="120" a="1"/>
  <c r="AA234" i="120" a="1"/>
  <c r="AA234" i="120" s="1"/>
  <c r="Z234" i="120" a="1"/>
  <c r="Z234" i="120" s="1"/>
  <c r="Y234" i="120" a="1"/>
  <c r="Y234" i="120" s="1"/>
  <c r="X234" i="120" a="1"/>
  <c r="X234" i="120" s="1"/>
  <c r="W234" i="120" a="1"/>
  <c r="W234" i="120" s="1"/>
  <c r="V234" i="120" a="1"/>
  <c r="V234" i="120" s="1"/>
  <c r="U234" i="120" a="1"/>
  <c r="U234" i="120" s="1"/>
  <c r="T234" i="120" a="1"/>
  <c r="T234" i="120" s="1"/>
  <c r="S234" i="120" a="1"/>
  <c r="S234" i="120" s="1"/>
  <c r="R234" i="120" a="1"/>
  <c r="R234" i="120" s="1"/>
  <c r="Q234" i="120" a="1"/>
  <c r="Q234" i="120" s="1"/>
  <c r="P234" i="120" a="1"/>
  <c r="P234" i="120" s="1"/>
  <c r="O234" i="120" a="1"/>
  <c r="O234" i="120" s="1"/>
  <c r="N234" i="120" a="1"/>
  <c r="N234" i="120" s="1"/>
  <c r="M234" i="120" a="1"/>
  <c r="M234" i="120" s="1"/>
  <c r="L234" i="120" a="1"/>
  <c r="L234" i="120" s="1"/>
  <c r="K234" i="120" a="1"/>
  <c r="K234" i="120" s="1"/>
  <c r="J234" i="120" a="1"/>
  <c r="J234" i="120" s="1"/>
  <c r="B234" i="120"/>
  <c r="AL232" i="120" a="1"/>
  <c r="AL232" i="120" s="1"/>
  <c r="AK232" i="120" a="1"/>
  <c r="AK232" i="120" s="1"/>
  <c r="AJ232" i="120" a="1"/>
  <c r="AJ232" i="120" s="1"/>
  <c r="AI232" i="120" a="1"/>
  <c r="AI232" i="120" s="1"/>
  <c r="AH232" i="120" a="1"/>
  <c r="AH232" i="120" s="1"/>
  <c r="AG232" i="120" a="1"/>
  <c r="AG232" i="120" s="1"/>
  <c r="AF232" i="120" a="1"/>
  <c r="AF232" i="120" s="1"/>
  <c r="AE232" i="120" a="1"/>
  <c r="AE232" i="120" s="1"/>
  <c r="AD232" i="120" a="1"/>
  <c r="AD232" i="120" s="1"/>
  <c r="AC232" i="120" a="1"/>
  <c r="AC232" i="120" s="1"/>
  <c r="AB232" i="120"/>
  <c r="AB232" i="120" a="1"/>
  <c r="AA232" i="120" a="1"/>
  <c r="AA232" i="120" s="1"/>
  <c r="Z232" i="120" a="1"/>
  <c r="Z232" i="120" s="1"/>
  <c r="Y232" i="120" a="1"/>
  <c r="Y232" i="120" s="1"/>
  <c r="X232" i="120" a="1"/>
  <c r="X232" i="120" s="1"/>
  <c r="W232" i="120" a="1"/>
  <c r="W232" i="120" s="1"/>
  <c r="V232" i="120" a="1"/>
  <c r="V232" i="120" s="1"/>
  <c r="U232" i="120" a="1"/>
  <c r="U232" i="120" s="1"/>
  <c r="T232" i="120" a="1"/>
  <c r="T232" i="120" s="1"/>
  <c r="S232" i="120" a="1"/>
  <c r="S232" i="120" s="1"/>
  <c r="R232" i="120" a="1"/>
  <c r="R232" i="120" s="1"/>
  <c r="Q232" i="120" a="1"/>
  <c r="Q232" i="120" s="1"/>
  <c r="P232" i="120" a="1"/>
  <c r="P232" i="120" s="1"/>
  <c r="O232" i="120"/>
  <c r="O232" i="120" a="1"/>
  <c r="N232" i="120" a="1"/>
  <c r="N232" i="120" s="1"/>
  <c r="M232" i="120" a="1"/>
  <c r="M232" i="120" s="1"/>
  <c r="L232" i="120" a="1"/>
  <c r="L232" i="120" s="1"/>
  <c r="K232" i="120"/>
  <c r="K232" i="120" a="1"/>
  <c r="J232" i="120" a="1"/>
  <c r="J232" i="120" s="1"/>
  <c r="A232" i="120"/>
  <c r="B232" i="120" s="1"/>
  <c r="A233" i="120" s="1"/>
  <c r="B233" i="120" s="1"/>
  <c r="A234" i="120" s="1"/>
  <c r="AL231" i="120" a="1"/>
  <c r="AL231" i="120" s="1"/>
  <c r="AK231" i="120" a="1"/>
  <c r="AK231" i="120" s="1"/>
  <c r="AJ231" i="120" a="1"/>
  <c r="AJ231" i="120" s="1"/>
  <c r="AI231" i="120" a="1"/>
  <c r="AI231" i="120" s="1"/>
  <c r="AH231" i="120"/>
  <c r="AH231" i="120" a="1"/>
  <c r="AG231" i="120" a="1"/>
  <c r="AG231" i="120" s="1"/>
  <c r="AF231" i="120" a="1"/>
  <c r="AF231" i="120" s="1"/>
  <c r="AE231" i="120" a="1"/>
  <c r="AE231" i="120" s="1"/>
  <c r="AD231" i="120" a="1"/>
  <c r="AD231" i="120" s="1"/>
  <c r="AC231" i="120" a="1"/>
  <c r="AC231" i="120" s="1"/>
  <c r="AB231" i="120" a="1"/>
  <c r="AB231" i="120" s="1"/>
  <c r="AA231" i="120" a="1"/>
  <c r="AA231" i="120" s="1"/>
  <c r="Z231" i="120" a="1"/>
  <c r="Z231" i="120" s="1"/>
  <c r="Y231" i="120" a="1"/>
  <c r="Y231" i="120" s="1"/>
  <c r="X231" i="120" a="1"/>
  <c r="X231" i="120" s="1"/>
  <c r="W231" i="120" a="1"/>
  <c r="W231" i="120" s="1"/>
  <c r="V231" i="120" a="1"/>
  <c r="V231" i="120" s="1"/>
  <c r="U231" i="120" a="1"/>
  <c r="U231" i="120" s="1"/>
  <c r="T231" i="120"/>
  <c r="T231" i="120" a="1"/>
  <c r="S231" i="120" a="1"/>
  <c r="S231" i="120" s="1"/>
  <c r="R231" i="120" a="1"/>
  <c r="R231" i="120" s="1"/>
  <c r="Q231" i="120" a="1"/>
  <c r="Q231" i="120" s="1"/>
  <c r="P231" i="120" a="1"/>
  <c r="P231" i="120" s="1"/>
  <c r="O231" i="120" a="1"/>
  <c r="O231" i="120" s="1"/>
  <c r="N231" i="120" a="1"/>
  <c r="N231" i="120" s="1"/>
  <c r="M231" i="120" a="1"/>
  <c r="M231" i="120" s="1"/>
  <c r="L231" i="120" a="1"/>
  <c r="L231" i="120" s="1"/>
  <c r="K231" i="120" a="1"/>
  <c r="K231" i="120" s="1"/>
  <c r="J231" i="120"/>
  <c r="J231" i="120" a="1"/>
  <c r="B231" i="120"/>
  <c r="A200" i="120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199" i="120"/>
  <c r="AL165" i="120" a="1"/>
  <c r="AL165" i="120" s="1"/>
  <c r="AK165" i="120" a="1"/>
  <c r="AK165" i="120" s="1"/>
  <c r="AJ165" i="120" a="1"/>
  <c r="AJ165" i="120" s="1"/>
  <c r="AI165" i="120" a="1"/>
  <c r="AI165" i="120" s="1"/>
  <c r="AH165" i="120" a="1"/>
  <c r="AH165" i="120" s="1"/>
  <c r="AG165" i="120" a="1"/>
  <c r="AG165" i="120" s="1"/>
  <c r="AF165" i="120" a="1"/>
  <c r="AF165" i="120" s="1"/>
  <c r="AE165" i="120" a="1"/>
  <c r="AE165" i="120" s="1"/>
  <c r="AD165" i="120" a="1"/>
  <c r="AD165" i="120" s="1"/>
  <c r="AC165" i="120" a="1"/>
  <c r="AC165" i="120" s="1"/>
  <c r="AB165" i="120" a="1"/>
  <c r="AB165" i="120" s="1"/>
  <c r="AA165" i="120" a="1"/>
  <c r="AA165" i="120" s="1"/>
  <c r="Z165" i="120"/>
  <c r="Z165" i="120" a="1"/>
  <c r="Y165" i="120" a="1"/>
  <c r="Y165" i="120" s="1"/>
  <c r="X165" i="120" a="1"/>
  <c r="X165" i="120" s="1"/>
  <c r="W165" i="120" a="1"/>
  <c r="W165" i="120" s="1"/>
  <c r="V165" i="120" a="1"/>
  <c r="V165" i="120" s="1"/>
  <c r="U165" i="120" a="1"/>
  <c r="U165" i="120" s="1"/>
  <c r="T165" i="120" a="1"/>
  <c r="T165" i="120" s="1"/>
  <c r="S165" i="120" a="1"/>
  <c r="S165" i="120" s="1"/>
  <c r="R165" i="120" a="1"/>
  <c r="R165" i="120" s="1"/>
  <c r="Q165" i="120" a="1"/>
  <c r="Q165" i="120" s="1"/>
  <c r="P165" i="120"/>
  <c r="P165" i="120" a="1"/>
  <c r="O165" i="120" a="1"/>
  <c r="O165" i="120" s="1"/>
  <c r="N165" i="120" a="1"/>
  <c r="N165" i="120" s="1"/>
  <c r="M165" i="120" a="1"/>
  <c r="M165" i="120" s="1"/>
  <c r="L165" i="120" a="1"/>
  <c r="L165" i="120" s="1"/>
  <c r="K165" i="120" a="1"/>
  <c r="K165" i="120" s="1"/>
  <c r="J165" i="120" a="1"/>
  <c r="J165" i="120" s="1"/>
  <c r="I165" i="120" a="1"/>
  <c r="I165" i="120" s="1"/>
  <c r="AL160" i="120" a="1"/>
  <c r="AL160" i="120" s="1"/>
  <c r="AK160" i="120"/>
  <c r="AK160" i="120" a="1"/>
  <c r="AJ160" i="120" a="1"/>
  <c r="AJ160" i="120" s="1"/>
  <c r="AI160" i="120"/>
  <c r="AI160" i="120" a="1"/>
  <c r="AH160" i="120" a="1"/>
  <c r="AH160" i="120" s="1"/>
  <c r="AG160" i="120"/>
  <c r="AG160" i="120" a="1"/>
  <c r="AF160" i="120" a="1"/>
  <c r="AF160" i="120" s="1"/>
  <c r="AE160" i="120" a="1"/>
  <c r="AE160" i="120" s="1"/>
  <c r="AD160" i="120"/>
  <c r="AD160" i="120" a="1"/>
  <c r="AC160" i="120" a="1"/>
  <c r="AC160" i="120" s="1"/>
  <c r="AB160" i="120" a="1"/>
  <c r="AB160" i="120" s="1"/>
  <c r="AA160" i="120"/>
  <c r="AA160" i="120" a="1"/>
  <c r="Z160" i="120"/>
  <c r="Z160" i="120" a="1"/>
  <c r="Y160" i="120" a="1"/>
  <c r="Y160" i="120" s="1"/>
  <c r="X160" i="120"/>
  <c r="X160" i="120" a="1"/>
  <c r="W160" i="120" a="1"/>
  <c r="W160" i="120" s="1"/>
  <c r="V160" i="120" a="1"/>
  <c r="V160" i="120" s="1"/>
  <c r="U160" i="120"/>
  <c r="U160" i="120" a="1"/>
  <c r="T160" i="120" a="1"/>
  <c r="T160" i="120" s="1"/>
  <c r="S160" i="120" a="1"/>
  <c r="S160" i="120" s="1"/>
  <c r="R160" i="120" a="1"/>
  <c r="R160" i="120" s="1"/>
  <c r="Q160" i="120" a="1"/>
  <c r="Q160" i="120" s="1"/>
  <c r="P160" i="120" a="1"/>
  <c r="P160" i="120" s="1"/>
  <c r="O160" i="120" a="1"/>
  <c r="O160" i="120" s="1"/>
  <c r="N160" i="120" a="1"/>
  <c r="N160" i="120" s="1"/>
  <c r="M160" i="120"/>
  <c r="M160" i="120" a="1"/>
  <c r="L160" i="120" a="1"/>
  <c r="L160" i="120" s="1"/>
  <c r="K160" i="120" a="1"/>
  <c r="K160" i="120" s="1"/>
  <c r="J160" i="120" a="1"/>
  <c r="J160" i="120" s="1"/>
  <c r="I160" i="120" a="1"/>
  <c r="I160" i="120" s="1"/>
  <c r="AL159" i="120"/>
  <c r="AL159" i="120" a="1"/>
  <c r="AK159" i="120" a="1"/>
  <c r="AK159" i="120" s="1"/>
  <c r="AJ159" i="120" a="1"/>
  <c r="AJ159" i="120" s="1"/>
  <c r="AI159" i="120" a="1"/>
  <c r="AI159" i="120" s="1"/>
  <c r="AH159" i="120"/>
  <c r="AH159" i="120" a="1"/>
  <c r="AG159" i="120"/>
  <c r="AG159" i="120" a="1"/>
  <c r="AF159" i="120"/>
  <c r="AF159" i="120" a="1"/>
  <c r="AE159" i="120" a="1"/>
  <c r="AE159" i="120" s="1"/>
  <c r="AD159" i="120" a="1"/>
  <c r="AD159" i="120" s="1"/>
  <c r="AC159" i="120" a="1"/>
  <c r="AC159" i="120" s="1"/>
  <c r="AB159" i="120" a="1"/>
  <c r="AB159" i="120" s="1"/>
  <c r="AA159" i="120"/>
  <c r="AA159" i="120" a="1"/>
  <c r="Z159" i="120" a="1"/>
  <c r="Z159" i="120" s="1"/>
  <c r="Y159" i="120" a="1"/>
  <c r="Y159" i="120" s="1"/>
  <c r="X159" i="120" a="1"/>
  <c r="X159" i="120" s="1"/>
  <c r="W159" i="120" a="1"/>
  <c r="W159" i="120" s="1"/>
  <c r="V159" i="120"/>
  <c r="V159" i="120" a="1"/>
  <c r="U159" i="120" a="1"/>
  <c r="U159" i="120" s="1"/>
  <c r="T159" i="120" a="1"/>
  <c r="T159" i="120" s="1"/>
  <c r="S159" i="120" a="1"/>
  <c r="S159" i="120" s="1"/>
  <c r="R159" i="120" a="1"/>
  <c r="R159" i="120" s="1"/>
  <c r="Q159" i="120" a="1"/>
  <c r="Q159" i="120" s="1"/>
  <c r="P159" i="120"/>
  <c r="P159" i="120" a="1"/>
  <c r="O159" i="120" a="1"/>
  <c r="O159" i="120" s="1"/>
  <c r="N159" i="120"/>
  <c r="N159" i="120" a="1"/>
  <c r="M159" i="120" a="1"/>
  <c r="M159" i="120" s="1"/>
  <c r="B158" i="120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AL157" i="120" a="1"/>
  <c r="AL157" i="120" s="1"/>
  <c r="AK157" i="120" a="1"/>
  <c r="AK157" i="120" s="1"/>
  <c r="AJ157" i="120" a="1"/>
  <c r="AJ157" i="120" s="1"/>
  <c r="AI157" i="120" a="1"/>
  <c r="AI157" i="120" s="1"/>
  <c r="AH157" i="120" a="1"/>
  <c r="AH157" i="120" s="1"/>
  <c r="AG157" i="120"/>
  <c r="AG157" i="120" a="1"/>
  <c r="AF157" i="120" a="1"/>
  <c r="AF157" i="120" s="1"/>
  <c r="AE157" i="120" a="1"/>
  <c r="AE157" i="120" s="1"/>
  <c r="AD157" i="120"/>
  <c r="AD157" i="120" a="1"/>
  <c r="AC157" i="120" a="1"/>
  <c r="AC157" i="120" s="1"/>
  <c r="AB157" i="120" a="1"/>
  <c r="AB157" i="120" s="1"/>
  <c r="AA157" i="120" a="1"/>
  <c r="AA157" i="120" s="1"/>
  <c r="Z157" i="120"/>
  <c r="Z157" i="120" a="1"/>
  <c r="Y157" i="120" a="1"/>
  <c r="Y157" i="120" s="1"/>
  <c r="X157" i="120"/>
  <c r="X157" i="120" a="1"/>
  <c r="W157" i="120" a="1"/>
  <c r="W157" i="120" s="1"/>
  <c r="V157" i="120"/>
  <c r="V157" i="120" a="1"/>
  <c r="U157" i="120" a="1"/>
  <c r="U157" i="120" s="1"/>
  <c r="T157" i="120" a="1"/>
  <c r="T157" i="120" s="1"/>
  <c r="S157" i="120" a="1"/>
  <c r="S157" i="120" s="1"/>
  <c r="R157" i="120" a="1"/>
  <c r="R157" i="120" s="1"/>
  <c r="Q157" i="120" a="1"/>
  <c r="Q157" i="120" s="1"/>
  <c r="P157" i="120"/>
  <c r="P157" i="120" a="1"/>
  <c r="O157" i="120" a="1"/>
  <c r="O157" i="120" s="1"/>
  <c r="N157" i="120" a="1"/>
  <c r="N157" i="120" s="1"/>
  <c r="M157" i="120" a="1"/>
  <c r="M157" i="120" s="1"/>
  <c r="L157" i="120" a="1"/>
  <c r="L157" i="120" s="1"/>
  <c r="K157" i="120"/>
  <c r="K157" i="120" a="1"/>
  <c r="J157" i="120" a="1"/>
  <c r="J157" i="120" s="1"/>
  <c r="I157" i="120"/>
  <c r="I157" i="120" a="1"/>
  <c r="AL156" i="120" a="1"/>
  <c r="AL156" i="120" s="1"/>
  <c r="AK156" i="120" a="1"/>
  <c r="AK156" i="120" s="1"/>
  <c r="AJ156" i="120" a="1"/>
  <c r="AJ156" i="120" s="1"/>
  <c r="AI156" i="120" a="1"/>
  <c r="AI156" i="120" s="1"/>
  <c r="AH156" i="120" a="1"/>
  <c r="AH156" i="120" s="1"/>
  <c r="AG156" i="120"/>
  <c r="AG156" i="120" a="1"/>
  <c r="AF156" i="120" a="1"/>
  <c r="AF156" i="120" s="1"/>
  <c r="AE156" i="120"/>
  <c r="AE156" i="120" a="1"/>
  <c r="AD156" i="120" a="1"/>
  <c r="AD156" i="120" s="1"/>
  <c r="AC156" i="120" a="1"/>
  <c r="AC156" i="120" s="1"/>
  <c r="AB156" i="120" a="1"/>
  <c r="AB156" i="120" s="1"/>
  <c r="AA156" i="120" a="1"/>
  <c r="AA156" i="120" s="1"/>
  <c r="Z156" i="120" a="1"/>
  <c r="Z156" i="120" s="1"/>
  <c r="Y156" i="120" a="1"/>
  <c r="Y156" i="120" s="1"/>
  <c r="X156" i="120" a="1"/>
  <c r="X156" i="120" s="1"/>
  <c r="W156" i="120" a="1"/>
  <c r="W156" i="120" s="1"/>
  <c r="V156" i="120" a="1"/>
  <c r="V156" i="120" s="1"/>
  <c r="U156" i="120"/>
  <c r="U156" i="120" a="1"/>
  <c r="T156" i="120" a="1"/>
  <c r="T156" i="120" s="1"/>
  <c r="S156" i="120" a="1"/>
  <c r="S156" i="120" s="1"/>
  <c r="R156" i="120" a="1"/>
  <c r="R156" i="120" s="1"/>
  <c r="Q156" i="120" a="1"/>
  <c r="Q156" i="120" s="1"/>
  <c r="P156" i="120" a="1"/>
  <c r="P156" i="120" s="1"/>
  <c r="O156" i="120" a="1"/>
  <c r="O156" i="120" s="1"/>
  <c r="N156" i="120" a="1"/>
  <c r="N156" i="120" s="1"/>
  <c r="M156" i="120" a="1"/>
  <c r="M156" i="120" s="1"/>
  <c r="L156" i="120" a="1"/>
  <c r="L156" i="120" s="1"/>
  <c r="K156" i="120" a="1"/>
  <c r="K156" i="120" s="1"/>
  <c r="J156" i="120" a="1"/>
  <c r="J156" i="120" s="1"/>
  <c r="I156" i="120" a="1"/>
  <c r="I156" i="120" s="1"/>
  <c r="B156" i="120"/>
  <c r="A157" i="120" s="1"/>
  <c r="B157" i="120" s="1"/>
  <c r="A158" i="120" s="1"/>
  <c r="A128" i="120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B124" i="120"/>
  <c r="A125" i="120" s="1"/>
  <c r="B125" i="120" s="1"/>
  <c r="A126" i="120" s="1"/>
  <c r="B126" i="120" s="1"/>
  <c r="A127" i="120" s="1"/>
  <c r="B127" i="120" s="1"/>
  <c r="AL90" i="120" a="1"/>
  <c r="AL90" i="120" s="1"/>
  <c r="AK90" i="120" a="1"/>
  <c r="AK90" i="120" s="1"/>
  <c r="AJ90" i="120"/>
  <c r="AJ90" i="120" a="1"/>
  <c r="AI90" i="120" a="1"/>
  <c r="AI90" i="120" s="1"/>
  <c r="AH90" i="120" a="1"/>
  <c r="AH90" i="120" s="1"/>
  <c r="AG90" i="120" a="1"/>
  <c r="AG90" i="120" s="1"/>
  <c r="AF90" i="120" a="1"/>
  <c r="AF90" i="120" s="1"/>
  <c r="AE90" i="120" a="1"/>
  <c r="AE90" i="120" s="1"/>
  <c r="AD90" i="120" a="1"/>
  <c r="AD90" i="120" s="1"/>
  <c r="AC90" i="120" a="1"/>
  <c r="AC90" i="120" s="1"/>
  <c r="AB90" i="120" a="1"/>
  <c r="AB90" i="120" s="1"/>
  <c r="AA90" i="120" a="1"/>
  <c r="AA90" i="120" s="1"/>
  <c r="Z90" i="120" a="1"/>
  <c r="Z90" i="120" s="1"/>
  <c r="Y90" i="120"/>
  <c r="Y90" i="120" a="1"/>
  <c r="X90" i="120" a="1"/>
  <c r="X90" i="120" s="1"/>
  <c r="W90" i="120" a="1"/>
  <c r="W90" i="120" s="1"/>
  <c r="V90" i="120"/>
  <c r="V90" i="120" a="1"/>
  <c r="U90" i="120" a="1"/>
  <c r="U90" i="120" s="1"/>
  <c r="T90" i="120" a="1"/>
  <c r="T90" i="120" s="1"/>
  <c r="S90" i="120"/>
  <c r="S90" i="120" a="1"/>
  <c r="R90" i="120" a="1"/>
  <c r="R90" i="120" s="1"/>
  <c r="Q90" i="120" a="1"/>
  <c r="Q90" i="120" s="1"/>
  <c r="P90" i="120" a="1"/>
  <c r="P90" i="120" s="1"/>
  <c r="O90" i="120" a="1"/>
  <c r="O90" i="120" s="1"/>
  <c r="N90" i="120"/>
  <c r="N90" i="120" a="1"/>
  <c r="M90" i="120" a="1"/>
  <c r="M90" i="120" s="1"/>
  <c r="L90" i="120" a="1"/>
  <c r="L90" i="120" s="1"/>
  <c r="K90" i="120" a="1"/>
  <c r="K90" i="120" s="1"/>
  <c r="J90" i="120" a="1"/>
  <c r="J90" i="120" s="1"/>
  <c r="I90" i="120" a="1"/>
  <c r="I90" i="120" s="1"/>
  <c r="AL85" i="120"/>
  <c r="AL85" i="120" a="1"/>
  <c r="AK85" i="120" a="1"/>
  <c r="AK85" i="120" s="1"/>
  <c r="AJ85" i="120" a="1"/>
  <c r="AJ85" i="120" s="1"/>
  <c r="AI85" i="120" a="1"/>
  <c r="AI85" i="120" s="1"/>
  <c r="AH85" i="120" a="1"/>
  <c r="AH85" i="120" s="1"/>
  <c r="AG85" i="120" a="1"/>
  <c r="AG85" i="120" s="1"/>
  <c r="AF85" i="120"/>
  <c r="AF85" i="120" a="1"/>
  <c r="AE85" i="120" a="1"/>
  <c r="AE85" i="120" s="1"/>
  <c r="AD85" i="120"/>
  <c r="AD85" i="120" a="1"/>
  <c r="AC85" i="120" a="1"/>
  <c r="AC85" i="120" s="1"/>
  <c r="AB85" i="120" a="1"/>
  <c r="AB85" i="120" s="1"/>
  <c r="AA85" i="120"/>
  <c r="AA85" i="120" a="1"/>
  <c r="Z85" i="120" a="1"/>
  <c r="Z85" i="120" s="1"/>
  <c r="Y85" i="120" a="1"/>
  <c r="Y85" i="120" s="1"/>
  <c r="X85" i="120"/>
  <c r="X85" i="120" a="1"/>
  <c r="W85" i="120" a="1"/>
  <c r="W85" i="120" s="1"/>
  <c r="V85" i="120" a="1"/>
  <c r="V85" i="120" s="1"/>
  <c r="U85" i="120"/>
  <c r="U85" i="120" a="1"/>
  <c r="T85" i="120" a="1"/>
  <c r="T85" i="120" s="1"/>
  <c r="S85" i="120" a="1"/>
  <c r="S85" i="120" s="1"/>
  <c r="R85" i="120" a="1"/>
  <c r="R85" i="120" s="1"/>
  <c r="Q85" i="120"/>
  <c r="Q85" i="120" a="1"/>
  <c r="P85" i="120" a="1"/>
  <c r="P85" i="120" s="1"/>
  <c r="O85" i="120" a="1"/>
  <c r="O85" i="120" s="1"/>
  <c r="N85" i="120" a="1"/>
  <c r="N85" i="120" s="1"/>
  <c r="M85" i="120" a="1"/>
  <c r="M85" i="120" s="1"/>
  <c r="L85" i="120" a="1"/>
  <c r="L85" i="120" s="1"/>
  <c r="K85" i="120" a="1"/>
  <c r="K85" i="120" s="1"/>
  <c r="J85" i="120"/>
  <c r="J85" i="120" a="1"/>
  <c r="I85" i="120" a="1"/>
  <c r="I85" i="120" s="1"/>
  <c r="AL84" i="120"/>
  <c r="AL84" i="120" a="1"/>
  <c r="AK84" i="120" a="1"/>
  <c r="AK84" i="120" s="1"/>
  <c r="AJ84" i="120" a="1"/>
  <c r="AJ84" i="120" s="1"/>
  <c r="AI84" i="120"/>
  <c r="AI84" i="120" a="1"/>
  <c r="AH84" i="120" a="1"/>
  <c r="AH84" i="120" s="1"/>
  <c r="AG84" i="120" a="1"/>
  <c r="AG84" i="120" s="1"/>
  <c r="AF84" i="120"/>
  <c r="AF84" i="120" a="1"/>
  <c r="AE84" i="120" a="1"/>
  <c r="AE84" i="120" s="1"/>
  <c r="AD84" i="120"/>
  <c r="AD84" i="120" a="1"/>
  <c r="AC84" i="120" a="1"/>
  <c r="AC84" i="120" s="1"/>
  <c r="AB84" i="120" a="1"/>
  <c r="AB84" i="120" s="1"/>
  <c r="AA84" i="120" a="1"/>
  <c r="AA84" i="120" s="1"/>
  <c r="Z84" i="120" a="1"/>
  <c r="Z84" i="120" s="1"/>
  <c r="Y84" i="120" a="1"/>
  <c r="Y84" i="120" s="1"/>
  <c r="X84" i="120"/>
  <c r="X84" i="120" a="1"/>
  <c r="W84" i="120" a="1"/>
  <c r="W84" i="120" s="1"/>
  <c r="V84" i="120" a="1"/>
  <c r="V84" i="120" s="1"/>
  <c r="U84" i="120" a="1"/>
  <c r="U84" i="120" s="1"/>
  <c r="T84" i="120" a="1"/>
  <c r="T84" i="120" s="1"/>
  <c r="S84" i="120"/>
  <c r="S84" i="120" a="1"/>
  <c r="R84" i="120" a="1"/>
  <c r="R84" i="120" s="1"/>
  <c r="Q84" i="120" a="1"/>
  <c r="Q84" i="120" s="1"/>
  <c r="P84" i="120" a="1"/>
  <c r="P84" i="120" s="1"/>
  <c r="O84" i="120" a="1"/>
  <c r="O84" i="120" s="1"/>
  <c r="N84" i="120"/>
  <c r="N84" i="120" a="1"/>
  <c r="M84" i="120"/>
  <c r="M84" i="120" a="1"/>
  <c r="L84" i="120" a="1"/>
  <c r="L84" i="120" s="1"/>
  <c r="K84" i="120" a="1"/>
  <c r="K84" i="120" s="1"/>
  <c r="J84" i="120" a="1"/>
  <c r="J84" i="120" s="1"/>
  <c r="I84" i="120"/>
  <c r="I84" i="120" a="1"/>
  <c r="AL82" i="120" a="1"/>
  <c r="AL82" i="120" s="1"/>
  <c r="AK82" i="120" a="1"/>
  <c r="AK82" i="120" s="1"/>
  <c r="AJ82" i="120"/>
  <c r="AJ82" i="120" a="1"/>
  <c r="AI82" i="120" a="1"/>
  <c r="AI82" i="120" s="1"/>
  <c r="AH82" i="120"/>
  <c r="AH82" i="120" a="1"/>
  <c r="AG82" i="120" a="1"/>
  <c r="AG82" i="120" s="1"/>
  <c r="AF82" i="120" a="1"/>
  <c r="AF82" i="120" s="1"/>
  <c r="AE82" i="120" a="1"/>
  <c r="AE82" i="120" s="1"/>
  <c r="AD82" i="120" a="1"/>
  <c r="AD82" i="120" s="1"/>
  <c r="AC82" i="120" a="1"/>
  <c r="AC82" i="120" s="1"/>
  <c r="AB82" i="120" a="1"/>
  <c r="AB82" i="120" s="1"/>
  <c r="AA82" i="120" a="1"/>
  <c r="AA82" i="120" s="1"/>
  <c r="Z82" i="120" a="1"/>
  <c r="Z82" i="120" s="1"/>
  <c r="Y82" i="120" a="1"/>
  <c r="Y82" i="120" s="1"/>
  <c r="X82" i="120"/>
  <c r="X82" i="120" a="1"/>
  <c r="W82" i="120" a="1"/>
  <c r="W82" i="120" s="1"/>
  <c r="V82" i="120" a="1"/>
  <c r="V82" i="120" s="1"/>
  <c r="U82" i="120" a="1"/>
  <c r="U82" i="120" s="1"/>
  <c r="T82" i="120" a="1"/>
  <c r="T82" i="120" s="1"/>
  <c r="S82" i="120" a="1"/>
  <c r="S82" i="120" s="1"/>
  <c r="R82" i="120" a="1"/>
  <c r="R82" i="120" s="1"/>
  <c r="Q82" i="120"/>
  <c r="Q82" i="120" a="1"/>
  <c r="P82" i="120" a="1"/>
  <c r="P82" i="120" s="1"/>
  <c r="O82" i="120"/>
  <c r="O82" i="120" a="1"/>
  <c r="N82" i="120" a="1"/>
  <c r="N82" i="120" s="1"/>
  <c r="M82" i="120" a="1"/>
  <c r="M82" i="120" s="1"/>
  <c r="L82" i="120"/>
  <c r="L82" i="120" a="1"/>
  <c r="K82" i="120" a="1"/>
  <c r="K82" i="120" s="1"/>
  <c r="J82" i="120" a="1"/>
  <c r="J82" i="120" s="1"/>
  <c r="I82" i="120" a="1"/>
  <c r="I82" i="120" s="1"/>
  <c r="AL81" i="120" a="1"/>
  <c r="AL81" i="120" s="1"/>
  <c r="AK81" i="120" a="1"/>
  <c r="AK81" i="120" s="1"/>
  <c r="AJ81" i="120" a="1"/>
  <c r="AJ81" i="120" s="1"/>
  <c r="AI81" i="120" a="1"/>
  <c r="AI81" i="120" s="1"/>
  <c r="AH81" i="120"/>
  <c r="AH81" i="120" a="1"/>
  <c r="AG81" i="120" a="1"/>
  <c r="AG81" i="120" s="1"/>
  <c r="AF81" i="120" a="1"/>
  <c r="AF81" i="120" s="1"/>
  <c r="AE81" i="120" a="1"/>
  <c r="AE81" i="120" s="1"/>
  <c r="AD81" i="120" a="1"/>
  <c r="AD81" i="120" s="1"/>
  <c r="AC81" i="120" a="1"/>
  <c r="AC81" i="120" s="1"/>
  <c r="AB81" i="120" a="1"/>
  <c r="AB81" i="120" s="1"/>
  <c r="AA81" i="120" a="1"/>
  <c r="AA81" i="120" s="1"/>
  <c r="Z81" i="120"/>
  <c r="Z81" i="120" a="1"/>
  <c r="Y81" i="120" a="1"/>
  <c r="Y81" i="120" s="1"/>
  <c r="X81" i="120" a="1"/>
  <c r="X81" i="120" s="1"/>
  <c r="W81" i="120" a="1"/>
  <c r="W81" i="120" s="1"/>
  <c r="V81" i="120"/>
  <c r="V81" i="120" a="1"/>
  <c r="U81" i="120" a="1"/>
  <c r="U81" i="120" s="1"/>
  <c r="T81" i="120" a="1"/>
  <c r="T81" i="120" s="1"/>
  <c r="S81" i="120" a="1"/>
  <c r="S81" i="120" s="1"/>
  <c r="R81" i="120" a="1"/>
  <c r="R81" i="120" s="1"/>
  <c r="Q81" i="120" a="1"/>
  <c r="Q81" i="120" s="1"/>
  <c r="P81" i="120" a="1"/>
  <c r="P81" i="120" s="1"/>
  <c r="O81" i="120"/>
  <c r="O81" i="120" a="1"/>
  <c r="N81" i="120" a="1"/>
  <c r="N81" i="120" s="1"/>
  <c r="M81" i="120"/>
  <c r="M81" i="120" a="1"/>
  <c r="L81" i="120" a="1"/>
  <c r="L81" i="120" s="1"/>
  <c r="K81" i="120"/>
  <c r="K81" i="120" a="1"/>
  <c r="J81" i="120" a="1"/>
  <c r="J81" i="120" s="1"/>
  <c r="I81" i="120" a="1"/>
  <c r="I81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23" i="120"/>
  <c r="C23" i="120"/>
  <c r="D23" i="120"/>
  <c r="E23" i="120"/>
  <c r="H23" i="120"/>
  <c r="I23" i="120"/>
  <c r="J23" i="120"/>
  <c r="K23" i="120"/>
  <c r="B24" i="120"/>
  <c r="C24" i="120"/>
  <c r="D24" i="120"/>
  <c r="E24" i="120"/>
  <c r="H24" i="120"/>
  <c r="I24" i="120"/>
  <c r="J24" i="120"/>
  <c r="K24" i="120"/>
  <c r="B25" i="120"/>
  <c r="C25" i="120"/>
  <c r="D25" i="120"/>
  <c r="J25" i="120" s="1"/>
  <c r="E25" i="120"/>
  <c r="K25" i="120" s="1"/>
  <c r="B26" i="120"/>
  <c r="C26" i="120"/>
  <c r="D26" i="120"/>
  <c r="E26" i="120"/>
  <c r="B27" i="120"/>
  <c r="C27" i="120"/>
  <c r="D27" i="120"/>
  <c r="E27" i="120"/>
  <c r="H27" i="120"/>
  <c r="I27" i="120"/>
  <c r="J27" i="120"/>
  <c r="K27" i="120"/>
  <c r="B32" i="120"/>
  <c r="C32" i="120"/>
  <c r="D32" i="120"/>
  <c r="E32" i="120"/>
  <c r="H32" i="120"/>
  <c r="I32" i="120"/>
  <c r="J32" i="120"/>
  <c r="K32" i="120"/>
  <c r="B33" i="120"/>
  <c r="H33" i="120" s="1"/>
  <c r="C33" i="120"/>
  <c r="I33" i="120" s="1"/>
  <c r="D33" i="120"/>
  <c r="E33" i="120"/>
  <c r="J33" i="120"/>
  <c r="K33" i="120"/>
  <c r="B34" i="120"/>
  <c r="C34" i="120"/>
  <c r="D34" i="120"/>
  <c r="J34" i="120" s="1"/>
  <c r="E34" i="120"/>
  <c r="K34" i="120"/>
  <c r="B35" i="120"/>
  <c r="C35" i="120"/>
  <c r="I36" i="120" s="1"/>
  <c r="D35" i="120"/>
  <c r="E35" i="120"/>
  <c r="K35" i="120" s="1"/>
  <c r="H35" i="120"/>
  <c r="I35" i="120"/>
  <c r="B36" i="120"/>
  <c r="H36" i="120" s="1"/>
  <c r="C36" i="120"/>
  <c r="D36" i="120"/>
  <c r="E36" i="120"/>
  <c r="J36" i="120"/>
  <c r="B41" i="120"/>
  <c r="C41" i="120"/>
  <c r="D41" i="120"/>
  <c r="E41" i="120"/>
  <c r="H41" i="120"/>
  <c r="I41" i="120"/>
  <c r="J41" i="120"/>
  <c r="K41" i="120"/>
  <c r="B42" i="120"/>
  <c r="H42" i="120" s="1"/>
  <c r="C42" i="120"/>
  <c r="I42" i="120" s="1"/>
  <c r="D42" i="120"/>
  <c r="J42" i="120" s="1"/>
  <c r="E42" i="120"/>
  <c r="K42" i="120"/>
  <c r="B43" i="120"/>
  <c r="C43" i="120"/>
  <c r="I43" i="120" s="1"/>
  <c r="D43" i="120"/>
  <c r="E43" i="120"/>
  <c r="K43" i="120" s="1"/>
  <c r="B44" i="120"/>
  <c r="C44" i="120"/>
  <c r="D44" i="120"/>
  <c r="E44" i="120"/>
  <c r="H44" i="120"/>
  <c r="K44" i="120"/>
  <c r="B45" i="120"/>
  <c r="H45" i="120" s="1"/>
  <c r="C45" i="120"/>
  <c r="I45" i="120" s="1"/>
  <c r="D45" i="120"/>
  <c r="E45" i="120"/>
  <c r="K45" i="120" s="1"/>
  <c r="J45" i="120"/>
  <c r="B36" i="123" l="1"/>
  <c r="A4" i="123"/>
  <c r="A4" i="122"/>
  <c r="A36" i="122"/>
  <c r="A4" i="121"/>
  <c r="A36" i="121"/>
  <c r="I40" i="112"/>
  <c r="I41" i="112" s="1"/>
  <c r="R84" i="112"/>
  <c r="M81" i="112"/>
  <c r="L80" i="112"/>
  <c r="D39" i="112"/>
  <c r="D40" i="112"/>
  <c r="C39" i="112"/>
  <c r="J38" i="112"/>
  <c r="E38" i="112"/>
  <c r="C40" i="112"/>
  <c r="F39" i="112"/>
  <c r="G39" i="112"/>
  <c r="K20" i="112"/>
  <c r="I39" i="112"/>
  <c r="L20" i="112"/>
  <c r="G37" i="112"/>
  <c r="M20" i="112"/>
  <c r="F37" i="112"/>
  <c r="C38" i="112"/>
  <c r="D37" i="112"/>
  <c r="N37" i="112"/>
  <c r="N38" i="112"/>
  <c r="N39" i="112" s="1"/>
  <c r="N40" i="112" s="1"/>
  <c r="N41" i="112" s="1"/>
  <c r="E37" i="112"/>
  <c r="G40" i="112"/>
  <c r="E40" i="112"/>
  <c r="I38" i="112"/>
  <c r="H38" i="112"/>
  <c r="G38" i="112"/>
  <c r="F38" i="112"/>
  <c r="J37" i="112"/>
  <c r="B37" i="112"/>
  <c r="H32" i="112"/>
  <c r="H40" i="112" s="1"/>
  <c r="J32" i="112"/>
  <c r="J40" i="112" s="1"/>
  <c r="L32" i="112"/>
  <c r="G32" i="112"/>
  <c r="G41" i="112" s="1"/>
  <c r="K32" i="112"/>
  <c r="M32" i="112"/>
  <c r="D32" i="112"/>
  <c r="E32" i="112"/>
  <c r="E39" i="112" s="1"/>
  <c r="F32" i="112"/>
  <c r="F41" i="112" s="1"/>
  <c r="H25" i="120"/>
  <c r="H26" i="120"/>
  <c r="I25" i="120"/>
  <c r="I26" i="120"/>
  <c r="J43" i="120"/>
  <c r="J44" i="120"/>
  <c r="J26" i="120"/>
  <c r="K26" i="120"/>
  <c r="K36" i="120"/>
  <c r="I34" i="120"/>
  <c r="H34" i="120"/>
  <c r="I44" i="120"/>
  <c r="J35" i="120"/>
  <c r="H43" i="120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B4" i="123" l="1"/>
  <c r="A5" i="123" s="1"/>
  <c r="A37" i="123"/>
  <c r="B36" i="122"/>
  <c r="A37" i="122" s="1"/>
  <c r="B4" i="122"/>
  <c r="A5" i="122" s="1"/>
  <c r="B36" i="121"/>
  <c r="A37" i="121" s="1"/>
  <c r="B4" i="121"/>
  <c r="A5" i="121" s="1"/>
  <c r="Q84" i="112"/>
  <c r="N83" i="112"/>
  <c r="J41" i="112"/>
  <c r="S84" i="112"/>
  <c r="O89" i="112"/>
  <c r="P89" i="112"/>
  <c r="P83" i="112"/>
  <c r="O83" i="112"/>
  <c r="O81" i="112"/>
  <c r="P81" i="112"/>
  <c r="Q81" i="112"/>
  <c r="R81" i="112"/>
  <c r="C41" i="112"/>
  <c r="L84" i="112"/>
  <c r="N81" i="112"/>
  <c r="S81" i="112"/>
  <c r="L83" i="112"/>
  <c r="D41" i="112"/>
  <c r="M84" i="112"/>
  <c r="M83" i="112"/>
  <c r="L81" i="112"/>
  <c r="H39" i="112"/>
  <c r="R83" i="112"/>
  <c r="J39" i="112"/>
  <c r="E41" i="112"/>
  <c r="N84" i="112"/>
  <c r="F40" i="112"/>
  <c r="P84" i="112"/>
  <c r="N80" i="112"/>
  <c r="M80" i="112"/>
  <c r="O80" i="112"/>
  <c r="B38" i="112"/>
  <c r="K80" i="112"/>
  <c r="P80" i="112"/>
  <c r="S80" i="112"/>
  <c r="H41" i="112"/>
  <c r="R89" i="112"/>
  <c r="K37" i="112"/>
  <c r="K39" i="112"/>
  <c r="K38" i="112"/>
  <c r="K40" i="112"/>
  <c r="M37" i="112"/>
  <c r="M38" i="112"/>
  <c r="L37" i="112"/>
  <c r="L39" i="112"/>
  <c r="L38" i="112"/>
  <c r="J43" i="112"/>
  <c r="D43" i="112"/>
  <c r="N43" i="112"/>
  <c r="B5" i="123" l="1"/>
  <c r="A6" i="123" s="1"/>
  <c r="B37" i="123"/>
  <c r="A38" i="123" s="1"/>
  <c r="B37" i="122"/>
  <c r="A38" i="122" s="1"/>
  <c r="B5" i="122"/>
  <c r="A6" i="122" s="1"/>
  <c r="B5" i="121"/>
  <c r="A6" i="121" s="1"/>
  <c r="B37" i="121"/>
  <c r="A38" i="121" s="1"/>
  <c r="K81" i="112"/>
  <c r="B39" i="112"/>
  <c r="U81" i="112"/>
  <c r="M89" i="112"/>
  <c r="U80" i="112"/>
  <c r="M39" i="112"/>
  <c r="V81" i="112"/>
  <c r="T83" i="112"/>
  <c r="L40" i="112"/>
  <c r="L41" i="112" s="1"/>
  <c r="U83" i="112"/>
  <c r="T81" i="112"/>
  <c r="O84" i="112"/>
  <c r="T80" i="112"/>
  <c r="N89" i="112"/>
  <c r="Q89" i="112"/>
  <c r="Q83" i="112"/>
  <c r="V80" i="112"/>
  <c r="K41" i="112"/>
  <c r="T84" i="112"/>
  <c r="S89" i="112"/>
  <c r="L89" i="112"/>
  <c r="S83" i="112"/>
  <c r="I43" i="112"/>
  <c r="C43" i="112"/>
  <c r="F43" i="112"/>
  <c r="E43" i="112"/>
  <c r="B6" i="123" l="1"/>
  <c r="A7" i="123" s="1"/>
  <c r="B38" i="123"/>
  <c r="A39" i="123" s="1"/>
  <c r="B38" i="122"/>
  <c r="A39" i="122" s="1"/>
  <c r="B6" i="122"/>
  <c r="A7" i="122" s="1"/>
  <c r="B38" i="121"/>
  <c r="A39" i="121" s="1"/>
  <c r="B6" i="121"/>
  <c r="A7" i="121" s="1"/>
  <c r="U89" i="112"/>
  <c r="M40" i="112"/>
  <c r="V83" i="112"/>
  <c r="L43" i="112"/>
  <c r="B40" i="112"/>
  <c r="K83" i="112"/>
  <c r="U84" i="112"/>
  <c r="T89" i="112"/>
  <c r="K43" i="112"/>
  <c r="H43" i="112"/>
  <c r="G43" i="112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B29" i="113" s="1"/>
  <c r="C7" i="113" s="1"/>
  <c r="D268" i="113"/>
  <c r="E268" i="113"/>
  <c r="F268" i="113"/>
  <c r="G268" i="113"/>
  <c r="H268" i="113"/>
  <c r="I268" i="113"/>
  <c r="J268" i="113"/>
  <c r="K268" i="113"/>
  <c r="L268" i="113"/>
  <c r="M268" i="113"/>
  <c r="N268" i="113"/>
  <c r="O268" i="113"/>
  <c r="P268" i="113"/>
  <c r="Q268" i="113"/>
  <c r="R268" i="113"/>
  <c r="S268" i="113"/>
  <c r="T268" i="113"/>
  <c r="U268" i="113"/>
  <c r="V268" i="113"/>
  <c r="W268" i="113"/>
  <c r="X268" i="113"/>
  <c r="Y268" i="113"/>
  <c r="Z268" i="113"/>
  <c r="AA268" i="113"/>
  <c r="AB268" i="113"/>
  <c r="AC268" i="113"/>
  <c r="AD268" i="113"/>
  <c r="AE268" i="113"/>
  <c r="AF268" i="113"/>
  <c r="AG268" i="113"/>
  <c r="AH268" i="113"/>
  <c r="AI268" i="113"/>
  <c r="AJ268" i="113"/>
  <c r="AK268" i="113"/>
  <c r="AL268" i="113"/>
  <c r="C268" i="113"/>
  <c r="B35" i="118"/>
  <c r="B4" i="118"/>
  <c r="A4" i="118"/>
  <c r="B3" i="118"/>
  <c r="B35" i="117"/>
  <c r="B3" i="117"/>
  <c r="B35" i="116"/>
  <c r="B3" i="116"/>
  <c r="B39" i="123" l="1"/>
  <c r="A40" i="123" s="1"/>
  <c r="B7" i="123"/>
  <c r="A8" i="123" s="1"/>
  <c r="B7" i="122"/>
  <c r="A8" i="122" s="1"/>
  <c r="B39" i="122"/>
  <c r="A40" i="122" s="1"/>
  <c r="B39" i="121"/>
  <c r="A40" i="121" s="1"/>
  <c r="B7" i="121"/>
  <c r="A8" i="121" s="1"/>
  <c r="K33" i="113"/>
  <c r="B41" i="112"/>
  <c r="K164" i="112" s="1"/>
  <c r="K84" i="112"/>
  <c r="M41" i="112"/>
  <c r="V84" i="112"/>
  <c r="A5" i="118"/>
  <c r="B5" i="118" s="1"/>
  <c r="A36" i="118"/>
  <c r="B36" i="118" s="1"/>
  <c r="A4" i="117"/>
  <c r="A36" i="117"/>
  <c r="A4" i="116"/>
  <c r="A36" i="116"/>
  <c r="B40" i="123" l="1"/>
  <c r="A41" i="123" s="1"/>
  <c r="B8" i="123"/>
  <c r="A9" i="123" s="1"/>
  <c r="B40" i="122"/>
  <c r="A41" i="122" s="1"/>
  <c r="B8" i="122"/>
  <c r="A9" i="122" s="1"/>
  <c r="B40" i="121"/>
  <c r="A41" i="121" s="1"/>
  <c r="B8" i="121"/>
  <c r="A9" i="121" s="1"/>
  <c r="C15" i="113"/>
  <c r="C8" i="113"/>
  <c r="V89" i="112"/>
  <c r="M43" i="112"/>
  <c r="K89" i="112"/>
  <c r="B43" i="112"/>
  <c r="C16" i="113"/>
  <c r="C19" i="113"/>
  <c r="C10" i="113"/>
  <c r="C9" i="113"/>
  <c r="C11" i="113"/>
  <c r="C13" i="113"/>
  <c r="C17" i="113"/>
  <c r="C12" i="113"/>
  <c r="C21" i="113"/>
  <c r="C20" i="113"/>
  <c r="C14" i="113"/>
  <c r="C18" i="113"/>
  <c r="D7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B9" i="123" l="1"/>
  <c r="A10" i="123" s="1"/>
  <c r="B41" i="123"/>
  <c r="A42" i="123" s="1"/>
  <c r="B41" i="122"/>
  <c r="A42" i="122" s="1"/>
  <c r="B9" i="122"/>
  <c r="A10" i="122" s="1"/>
  <c r="B9" i="121"/>
  <c r="A10" i="121" s="1"/>
  <c r="B41" i="121"/>
  <c r="A42" i="121" s="1"/>
  <c r="K35" i="113"/>
  <c r="R33" i="113"/>
  <c r="X33" i="113"/>
  <c r="Y33" i="113"/>
  <c r="P33" i="113"/>
  <c r="U33" i="113"/>
  <c r="Q33" i="113"/>
  <c r="O33" i="113"/>
  <c r="M33" i="113"/>
  <c r="N33" i="113"/>
  <c r="L33" i="113"/>
  <c r="W33" i="113"/>
  <c r="S33" i="113"/>
  <c r="T33" i="113"/>
  <c r="D15" i="113"/>
  <c r="V33" i="113"/>
  <c r="D13" i="113"/>
  <c r="D19" i="113"/>
  <c r="D11" i="113"/>
  <c r="D10" i="113"/>
  <c r="D21" i="113"/>
  <c r="D16" i="113"/>
  <c r="D17" i="113"/>
  <c r="D14" i="113"/>
  <c r="D8" i="113"/>
  <c r="D18" i="113"/>
  <c r="D12" i="113"/>
  <c r="D20" i="113"/>
  <c r="D9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B10" i="123" l="1"/>
  <c r="A11" i="123" s="1"/>
  <c r="B42" i="123"/>
  <c r="A43" i="123" s="1"/>
  <c r="B10" i="122"/>
  <c r="A11" i="122" s="1"/>
  <c r="B42" i="122"/>
  <c r="A43" i="122" s="1"/>
  <c r="B10" i="121"/>
  <c r="A11" i="121" s="1"/>
  <c r="B42" i="121"/>
  <c r="A43" i="121" s="1"/>
  <c r="V35" i="113"/>
  <c r="L35" i="113"/>
  <c r="R35" i="113"/>
  <c r="Q35" i="113"/>
  <c r="U35" i="113"/>
  <c r="M35" i="113"/>
  <c r="T35" i="113"/>
  <c r="Y35" i="113"/>
  <c r="O35" i="113"/>
  <c r="W35" i="113"/>
  <c r="S35" i="113"/>
  <c r="X35" i="113"/>
  <c r="P35" i="113"/>
  <c r="N35" i="113"/>
  <c r="AK33" i="113"/>
  <c r="AF33" i="113"/>
  <c r="AE33" i="113"/>
  <c r="AD33" i="113"/>
  <c r="AB33" i="113"/>
  <c r="AA33" i="113"/>
  <c r="Z33" i="113"/>
  <c r="AJ33" i="113"/>
  <c r="AC33" i="113"/>
  <c r="AI33" i="113"/>
  <c r="AH33" i="113"/>
  <c r="AG33" i="113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B43" i="123" l="1"/>
  <c r="A44" i="123" s="1"/>
  <c r="B11" i="123"/>
  <c r="A12" i="123" s="1"/>
  <c r="B43" i="122"/>
  <c r="A44" i="122" s="1"/>
  <c r="B11" i="122"/>
  <c r="A12" i="122" s="1"/>
  <c r="B43" i="121"/>
  <c r="A44" i="121" s="1"/>
  <c r="B11" i="121"/>
  <c r="A12" i="121" s="1"/>
  <c r="AK35" i="113"/>
  <c r="AJ35" i="113"/>
  <c r="AI35" i="113"/>
  <c r="AH35" i="113"/>
  <c r="AG35" i="113"/>
  <c r="AF35" i="113"/>
  <c r="AE35" i="113"/>
  <c r="AD35" i="113"/>
  <c r="AC35" i="113"/>
  <c r="AB35" i="113"/>
  <c r="AA35" i="113"/>
  <c r="Z35" i="113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B44" i="123" l="1"/>
  <c r="A45" i="123" s="1"/>
  <c r="B12" i="123"/>
  <c r="A13" i="123" s="1"/>
  <c r="B12" i="122"/>
  <c r="A13" i="122" s="1"/>
  <c r="B44" i="122"/>
  <c r="A45" i="122" s="1"/>
  <c r="B44" i="121"/>
  <c r="A45" i="121" s="1"/>
  <c r="B12" i="121"/>
  <c r="A13" i="121" s="1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B45" i="123" l="1"/>
  <c r="A46" i="123" s="1"/>
  <c r="B13" i="123"/>
  <c r="A14" i="123" s="1"/>
  <c r="B45" i="122"/>
  <c r="A46" i="122" s="1"/>
  <c r="B13" i="122"/>
  <c r="A14" i="122" s="1"/>
  <c r="B45" i="121"/>
  <c r="A46" i="121" s="1"/>
  <c r="B13" i="121"/>
  <c r="A14" i="121" s="1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B14" i="123" l="1"/>
  <c r="A15" i="123" s="1"/>
  <c r="B46" i="123"/>
  <c r="A47" i="123" s="1"/>
  <c r="B14" i="122"/>
  <c r="A15" i="122" s="1"/>
  <c r="B46" i="122"/>
  <c r="A47" i="122" s="1"/>
  <c r="B14" i="121"/>
  <c r="A15" i="121" s="1"/>
  <c r="B46" i="121"/>
  <c r="A47" i="121" s="1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B47" i="123" l="1"/>
  <c r="A48" i="123" s="1"/>
  <c r="B15" i="123"/>
  <c r="A16" i="123" s="1"/>
  <c r="B47" i="122"/>
  <c r="A48" i="122" s="1"/>
  <c r="B15" i="122"/>
  <c r="A16" i="122" s="1"/>
  <c r="B47" i="121"/>
  <c r="A48" i="121" s="1"/>
  <c r="B15" i="121"/>
  <c r="A16" i="121" s="1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B48" i="123" l="1"/>
  <c r="A49" i="123" s="1"/>
  <c r="B16" i="123"/>
  <c r="A17" i="123" s="1"/>
  <c r="B16" i="122"/>
  <c r="A17" i="122" s="1"/>
  <c r="B48" i="122"/>
  <c r="A49" i="122" s="1"/>
  <c r="B48" i="121"/>
  <c r="A49" i="121" s="1"/>
  <c r="B16" i="121"/>
  <c r="A17" i="121" s="1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B49" i="123" l="1"/>
  <c r="A50" i="123" s="1"/>
  <c r="B17" i="123"/>
  <c r="A18" i="123" s="1"/>
  <c r="B49" i="122"/>
  <c r="A50" i="122" s="1"/>
  <c r="B17" i="122"/>
  <c r="A18" i="122" s="1"/>
  <c r="B49" i="121"/>
  <c r="A50" i="121" s="1"/>
  <c r="B17" i="121"/>
  <c r="A18" i="121" s="1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B18" i="123" l="1"/>
  <c r="A19" i="123" s="1"/>
  <c r="B50" i="123"/>
  <c r="A51" i="123" s="1"/>
  <c r="B50" i="122"/>
  <c r="A51" i="122" s="1"/>
  <c r="B18" i="122"/>
  <c r="A19" i="122" s="1"/>
  <c r="B18" i="121"/>
  <c r="A19" i="121" s="1"/>
  <c r="B50" i="121"/>
  <c r="A51" i="121" s="1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B19" i="123" l="1"/>
  <c r="A20" i="123" s="1"/>
  <c r="B51" i="123"/>
  <c r="A52" i="123" s="1"/>
  <c r="B51" i="122"/>
  <c r="A52" i="122" s="1"/>
  <c r="B19" i="122"/>
  <c r="A20" i="122" s="1"/>
  <c r="B19" i="121"/>
  <c r="A20" i="121" s="1"/>
  <c r="B51" i="121"/>
  <c r="A52" i="121" s="1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B20" i="123" l="1"/>
  <c r="A21" i="123" s="1"/>
  <c r="B52" i="123"/>
  <c r="A53" i="123" s="1"/>
  <c r="B52" i="122"/>
  <c r="A53" i="122" s="1"/>
  <c r="B20" i="122"/>
  <c r="A21" i="122" s="1"/>
  <c r="B52" i="121"/>
  <c r="A53" i="121" s="1"/>
  <c r="B20" i="121"/>
  <c r="A21" i="121" s="1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B21" i="123" l="1"/>
  <c r="A22" i="123" s="1"/>
  <c r="B53" i="123"/>
  <c r="A54" i="123" s="1"/>
  <c r="B21" i="122"/>
  <c r="A22" i="122" s="1"/>
  <c r="B53" i="122"/>
  <c r="A54" i="122" s="1"/>
  <c r="B53" i="121"/>
  <c r="A54" i="121" s="1"/>
  <c r="B21" i="121"/>
  <c r="A22" i="121" s="1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B22" i="123" l="1"/>
  <c r="A23" i="123" s="1"/>
  <c r="B54" i="123"/>
  <c r="A55" i="123" s="1"/>
  <c r="B22" i="122"/>
  <c r="A23" i="122" s="1"/>
  <c r="B54" i="122"/>
  <c r="A55" i="122" s="1"/>
  <c r="B22" i="121"/>
  <c r="A23" i="121" s="1"/>
  <c r="B54" i="121"/>
  <c r="A55" i="121" s="1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B55" i="123" l="1"/>
  <c r="A56" i="123" s="1"/>
  <c r="B23" i="123"/>
  <c r="A24" i="123" s="1"/>
  <c r="B23" i="122"/>
  <c r="A24" i="122" s="1"/>
  <c r="B55" i="122"/>
  <c r="A56" i="122" s="1"/>
  <c r="B55" i="121"/>
  <c r="A56" i="121" s="1"/>
  <c r="B23" i="121"/>
  <c r="A24" i="121" s="1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B56" i="123" l="1"/>
  <c r="A57" i="123" s="1"/>
  <c r="B24" i="123"/>
  <c r="A25" i="123" s="1"/>
  <c r="B56" i="122"/>
  <c r="A57" i="122" s="1"/>
  <c r="B24" i="122"/>
  <c r="A25" i="122" s="1"/>
  <c r="B24" i="121"/>
  <c r="A25" i="121" s="1"/>
  <c r="B56" i="121"/>
  <c r="A57" i="121" s="1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B25" i="123" l="1"/>
  <c r="A26" i="123" s="1"/>
  <c r="B57" i="123"/>
  <c r="A58" i="123" s="1"/>
  <c r="B25" i="122"/>
  <c r="A26" i="122" s="1"/>
  <c r="B57" i="122"/>
  <c r="A58" i="122" s="1"/>
  <c r="B57" i="121"/>
  <c r="A58" i="121" s="1"/>
  <c r="B25" i="121"/>
  <c r="A26" i="121" s="1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B26" i="123" l="1"/>
  <c r="A27" i="123" s="1"/>
  <c r="B58" i="123"/>
  <c r="A59" i="123" s="1"/>
  <c r="B58" i="122"/>
  <c r="A59" i="122" s="1"/>
  <c r="B26" i="122"/>
  <c r="A27" i="122" s="1"/>
  <c r="B58" i="121"/>
  <c r="A59" i="121" s="1"/>
  <c r="B26" i="121"/>
  <c r="A27" i="121" s="1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B59" i="123" l="1"/>
  <c r="A60" i="123" s="1"/>
  <c r="B27" i="123"/>
  <c r="A28" i="123" s="1"/>
  <c r="B59" i="122"/>
  <c r="A60" i="122" s="1"/>
  <c r="B27" i="122"/>
  <c r="A28" i="122" s="1"/>
  <c r="B27" i="121"/>
  <c r="A28" i="121" s="1"/>
  <c r="B59" i="121"/>
  <c r="A60" i="121" s="1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B60" i="123" l="1"/>
  <c r="A61" i="123" s="1"/>
  <c r="B28" i="123"/>
  <c r="A29" i="123" s="1"/>
  <c r="B60" i="122"/>
  <c r="A61" i="122" s="1"/>
  <c r="B28" i="122"/>
  <c r="A29" i="122" s="1"/>
  <c r="B60" i="121"/>
  <c r="A61" i="121" s="1"/>
  <c r="B28" i="121"/>
  <c r="A29" i="121" s="1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B61" i="123" l="1"/>
  <c r="A62" i="123" s="1"/>
  <c r="B29" i="123"/>
  <c r="A30" i="123" s="1"/>
  <c r="B61" i="122"/>
  <c r="A62" i="122" s="1"/>
  <c r="B29" i="122"/>
  <c r="A30" i="122" s="1"/>
  <c r="B61" i="121"/>
  <c r="A62" i="121" s="1"/>
  <c r="B29" i="121"/>
  <c r="A30" i="121" s="1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B62" i="123" l="1"/>
  <c r="A63" i="123" s="1"/>
  <c r="B30" i="123"/>
  <c r="A31" i="123" s="1"/>
  <c r="B30" i="122"/>
  <c r="A31" i="122" s="1"/>
  <c r="B62" i="122"/>
  <c r="A63" i="122" s="1"/>
  <c r="B62" i="121"/>
  <c r="A63" i="121" s="1"/>
  <c r="B30" i="121"/>
  <c r="A31" i="121" s="1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B31" i="123" l="1"/>
  <c r="A32" i="123" s="1"/>
  <c r="B63" i="123"/>
  <c r="A64" i="123" s="1"/>
  <c r="B31" i="122"/>
  <c r="A32" i="122" s="1"/>
  <c r="B63" i="122"/>
  <c r="A64" i="122" s="1"/>
  <c r="B63" i="121"/>
  <c r="A64" i="121" s="1"/>
  <c r="B31" i="121"/>
  <c r="A32" i="121" s="1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B64" i="123" l="1"/>
  <c r="A65" i="123" s="1"/>
  <c r="B32" i="123"/>
  <c r="A33" i="123" s="1"/>
  <c r="B32" i="122"/>
  <c r="A33" i="122" s="1"/>
  <c r="B64" i="122"/>
  <c r="A65" i="122" s="1"/>
  <c r="B32" i="121"/>
  <c r="A33" i="121" s="1"/>
  <c r="B64" i="121"/>
  <c r="A65" i="121" s="1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B65" i="123" l="1"/>
  <c r="A66" i="123" s="1"/>
  <c r="B33" i="123"/>
  <c r="A34" i="123" s="1"/>
  <c r="B33" i="122"/>
  <c r="A34" i="122" s="1"/>
  <c r="B65" i="122"/>
  <c r="A66" i="122" s="1"/>
  <c r="B33" i="121"/>
  <c r="A34" i="121" s="1"/>
  <c r="B65" i="121"/>
  <c r="A66" i="121" s="1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B34" i="123" l="1"/>
  <c r="B66" i="123"/>
  <c r="A67" i="123" s="1"/>
  <c r="B66" i="122"/>
  <c r="A67" i="122" s="1"/>
  <c r="B34" i="122"/>
  <c r="B66" i="121"/>
  <c r="A67" i="121" s="1"/>
  <c r="B34" i="121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B67" i="123" l="1"/>
  <c r="A68" i="123" s="1"/>
  <c r="B67" i="122"/>
  <c r="A68" i="122" s="1"/>
  <c r="B67" i="121"/>
  <c r="A68" i="121" s="1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B68" i="123" l="1"/>
  <c r="A69" i="123" s="1"/>
  <c r="B68" i="122"/>
  <c r="A69" i="122" s="1"/>
  <c r="B68" i="121"/>
  <c r="A69" i="121" s="1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B69" i="123" l="1"/>
  <c r="A70" i="123" s="1"/>
  <c r="B69" i="122"/>
  <c r="A70" i="122" s="1"/>
  <c r="B69" i="121"/>
  <c r="A70" i="121" s="1"/>
  <c r="K82" i="112"/>
  <c r="A66" i="118"/>
  <c r="B66" i="118" s="1"/>
  <c r="B65" i="117"/>
  <c r="A66" i="117" s="1"/>
  <c r="B33" i="117"/>
  <c r="A34" i="117" s="1"/>
  <c r="B33" i="116"/>
  <c r="A34" i="116" s="1"/>
  <c r="B65" i="116"/>
  <c r="A66" i="116" s="1"/>
  <c r="B70" i="123" l="1"/>
  <c r="A71" i="123" s="1"/>
  <c r="B70" i="122"/>
  <c r="A71" i="122" s="1"/>
  <c r="B70" i="121"/>
  <c r="A71" i="121" s="1"/>
  <c r="A67" i="118"/>
  <c r="B67" i="118" s="1"/>
  <c r="B34" i="117"/>
  <c r="B66" i="117"/>
  <c r="A67" i="117" s="1"/>
  <c r="B66" i="116"/>
  <c r="A67" i="116" s="1"/>
  <c r="B34" i="116"/>
  <c r="B71" i="123" l="1"/>
  <c r="A72" i="123" s="1"/>
  <c r="B71" i="122"/>
  <c r="A72" i="122" s="1"/>
  <c r="B71" i="121"/>
  <c r="A72" i="121" s="1"/>
  <c r="A68" i="118"/>
  <c r="B68" i="118" s="1"/>
  <c r="B67" i="117"/>
  <c r="A68" i="117" s="1"/>
  <c r="B67" i="116"/>
  <c r="A68" i="116" s="1"/>
  <c r="B72" i="123" l="1"/>
  <c r="A73" i="123" s="1"/>
  <c r="B72" i="122"/>
  <c r="A73" i="122" s="1"/>
  <c r="B72" i="121"/>
  <c r="A73" i="121" s="1"/>
  <c r="K85" i="112"/>
  <c r="A69" i="118"/>
  <c r="B69" i="118" s="1"/>
  <c r="B68" i="117"/>
  <c r="A69" i="117" s="1"/>
  <c r="B68" i="116"/>
  <c r="A69" i="116" s="1"/>
  <c r="B73" i="123" l="1"/>
  <c r="A74" i="123" s="1"/>
  <c r="B73" i="122"/>
  <c r="A74" i="122" s="1"/>
  <c r="B73" i="121"/>
  <c r="A74" i="121" s="1"/>
  <c r="K86" i="112"/>
  <c r="A70" i="118"/>
  <c r="B70" i="118" s="1"/>
  <c r="B69" i="117"/>
  <c r="A70" i="117" s="1"/>
  <c r="B69" i="116"/>
  <c r="A70" i="116" s="1"/>
  <c r="B74" i="123" l="1"/>
  <c r="B74" i="122"/>
  <c r="B74" i="121"/>
  <c r="K87" i="112"/>
  <c r="A71" i="118"/>
  <c r="B71" i="118" s="1"/>
  <c r="B70" i="117"/>
  <c r="A71" i="117" s="1"/>
  <c r="B70" i="116"/>
  <c r="A71" i="116" s="1"/>
  <c r="K88" i="112" l="1"/>
  <c r="A72" i="118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Z77" i="118" l="1"/>
  <c r="D77" i="118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B41" i="115" l="1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B10" i="115" l="1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B43" i="115" l="1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B12" i="115" l="1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13" i="115" l="1"/>
  <c r="A14" i="115" s="1"/>
  <c r="B45" i="115"/>
  <c r="A46" i="115" s="1"/>
  <c r="B2" i="40"/>
  <c r="B1" i="40"/>
  <c r="B14" i="115" l="1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B47" i="115" l="1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2" i="9"/>
  <c r="B101" i="9"/>
  <c r="B16" i="115" l="1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Y6" i="40" s="1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K6" i="40" s="1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AO6" i="40" s="1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B13" i="40" l="1"/>
  <c r="AO13" i="40"/>
  <c r="AG13" i="40"/>
  <c r="AD13" i="40"/>
  <c r="Y13" i="40"/>
  <c r="AI13" i="40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67" i="10"/>
  <c r="B58" i="10"/>
  <c r="B50" i="115" l="1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42" i="110" l="1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20" i="115" l="1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53" i="115" l="1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28" i="28"/>
  <c r="B54" i="115" l="1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29" i="28"/>
  <c r="B32" i="28" s="1"/>
  <c r="A240" i="28"/>
  <c r="A269" i="28"/>
  <c r="B273" i="28" s="1"/>
  <c r="B35" i="90"/>
  <c r="A4" i="90"/>
  <c r="B3" i="90"/>
  <c r="B55" i="115" l="1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" i="90"/>
  <c r="A5" i="90" s="1"/>
  <c r="A36" i="90"/>
  <c r="B24" i="115" l="1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36" i="90"/>
  <c r="A37" i="90" s="1"/>
  <c r="B5" i="90"/>
  <c r="A6" i="90" s="1"/>
  <c r="B25" i="115" l="1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6" i="90"/>
  <c r="A7" i="90" s="1"/>
  <c r="B37" i="90"/>
  <c r="A38" i="90" s="1"/>
  <c r="B26" i="115" l="1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38" i="90"/>
  <c r="A39" i="90" s="1"/>
  <c r="B7" i="90"/>
  <c r="A8" i="90" s="1"/>
  <c r="B27" i="115" l="1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8" i="90"/>
  <c r="A9" i="90" s="1"/>
  <c r="B39" i="90"/>
  <c r="A40" i="90" s="1"/>
  <c r="B60" i="115" l="1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9" i="90"/>
  <c r="A10" i="90" s="1"/>
  <c r="B40" i="90"/>
  <c r="A41" i="90" s="1"/>
  <c r="B61" i="115" l="1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58" i="90"/>
  <c r="A59" i="90" s="1"/>
  <c r="B27" i="90"/>
  <c r="A28" i="90" s="1"/>
  <c r="B34" i="103" l="1"/>
  <c r="B66" i="103"/>
  <c r="A67" i="103" s="1"/>
  <c r="B34" i="101"/>
  <c r="B66" i="101"/>
  <c r="A67" i="101" s="1"/>
  <c r="B28" i="90"/>
  <c r="A29" i="90" s="1"/>
  <c r="B59" i="90"/>
  <c r="A60" i="90" s="1"/>
  <c r="B67" i="103" l="1"/>
  <c r="A68" i="103" s="1"/>
  <c r="B67" i="101"/>
  <c r="A68" i="101" s="1"/>
  <c r="B60" i="90"/>
  <c r="A61" i="90" s="1"/>
  <c r="B29" i="90"/>
  <c r="A30" i="90" s="1"/>
  <c r="B68" i="103" l="1"/>
  <c r="A69" i="103" s="1"/>
  <c r="B68" i="101"/>
  <c r="A69" i="101" s="1"/>
  <c r="B30" i="90"/>
  <c r="A31" i="90" s="1"/>
  <c r="B61" i="90"/>
  <c r="A62" i="90" s="1"/>
  <c r="B69" i="103" l="1"/>
  <c r="A70" i="103" s="1"/>
  <c r="B69" i="101"/>
  <c r="A70" i="101" s="1"/>
  <c r="B31" i="90"/>
  <c r="A32" i="90" s="1"/>
  <c r="B62" i="90"/>
  <c r="A63" i="90" s="1"/>
  <c r="B70" i="103" l="1"/>
  <c r="A71" i="103" s="1"/>
  <c r="B70" i="101"/>
  <c r="A71" i="101" s="1"/>
  <c r="B63" i="90"/>
  <c r="A64" i="90" s="1"/>
  <c r="B32" i="90"/>
  <c r="A33" i="90" s="1"/>
  <c r="B71" i="103" l="1"/>
  <c r="A72" i="103" s="1"/>
  <c r="B71" i="101"/>
  <c r="A72" i="101" s="1"/>
  <c r="B33" i="90"/>
  <c r="A34" i="90" s="1"/>
  <c r="B64" i="90"/>
  <c r="A65" i="90" s="1"/>
  <c r="B72" i="103" l="1"/>
  <c r="A73" i="103" s="1"/>
  <c r="B72" i="101"/>
  <c r="A73" i="101" s="1"/>
  <c r="B65" i="90"/>
  <c r="A66" i="90" s="1"/>
  <c r="B34" i="90"/>
  <c r="B73" i="103" l="1"/>
  <c r="A74" i="103" s="1"/>
  <c r="B73" i="101"/>
  <c r="A74" i="101" s="1"/>
  <c r="B66" i="90"/>
  <c r="A67" i="90" s="1"/>
  <c r="B74" i="103" l="1"/>
  <c r="B74" i="101"/>
  <c r="B67" i="90"/>
  <c r="A68" i="90" s="1"/>
  <c r="B68" i="90" l="1"/>
  <c r="A69" i="90" s="1"/>
  <c r="B69" i="90" l="1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60" i="1"/>
  <c r="I17960" i="1" s="1"/>
  <c r="H17961" i="1"/>
  <c r="I17961" i="1" s="1"/>
  <c r="H17962" i="1"/>
  <c r="I17962" i="1" s="1"/>
  <c r="H17964" i="1"/>
  <c r="I17964" i="1" s="1"/>
  <c r="H17967" i="1"/>
  <c r="I17967" i="1" s="1"/>
  <c r="H17968" i="1"/>
  <c r="I17968" i="1" s="1"/>
  <c r="H17970" i="1"/>
  <c r="I17970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4" i="1"/>
  <c r="I17984" i="1" s="1"/>
  <c r="H17985" i="1"/>
  <c r="I17985" i="1" s="1"/>
  <c r="H17986" i="1"/>
  <c r="I17986" i="1" s="1"/>
  <c r="H17988" i="1"/>
  <c r="I17988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6" i="1"/>
  <c r="I18016" i="1" s="1"/>
  <c r="H18018" i="1"/>
  <c r="I18018" i="1" s="1"/>
  <c r="H18020" i="1"/>
  <c r="I18020" i="1" s="1"/>
  <c r="H18022" i="1"/>
  <c r="I18022" i="1" s="1"/>
  <c r="H18024" i="1"/>
  <c r="I18024" i="1" s="1"/>
  <c r="H18025" i="1"/>
  <c r="I18025" i="1" s="1"/>
  <c r="H18026" i="1"/>
  <c r="I18026" i="1" s="1"/>
  <c r="H18032" i="1"/>
  <c r="I18032" i="1" s="1"/>
  <c r="H18033" i="1"/>
  <c r="I18033" i="1" s="1"/>
  <c r="H18034" i="1"/>
  <c r="I18034" i="1" s="1"/>
  <c r="H18036" i="1"/>
  <c r="I18036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4" i="1"/>
  <c r="I18064" i="1" s="1"/>
  <c r="H18065" i="1"/>
  <c r="I18065" i="1" s="1"/>
  <c r="H18068" i="1"/>
  <c r="I18068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80" i="1"/>
  <c r="I18080" i="1" s="1"/>
  <c r="H18081" i="1"/>
  <c r="I18081" i="1" s="1"/>
  <c r="H18082" i="1"/>
  <c r="I18082" i="1" s="1"/>
  <c r="H18088" i="1"/>
  <c r="I18088" i="1" s="1"/>
  <c r="H18089" i="1"/>
  <c r="I18089" i="1" s="1"/>
  <c r="H18090" i="1"/>
  <c r="I18090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4" i="1"/>
  <c r="I18104" i="1" s="1"/>
  <c r="H18105" i="1"/>
  <c r="I18105" i="1" s="1"/>
  <c r="H18106" i="1"/>
  <c r="I18106" i="1" s="1"/>
  <c r="H18108" i="1"/>
  <c r="I18108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2" i="1"/>
  <c r="I18152" i="1" s="1"/>
  <c r="H18153" i="1"/>
  <c r="I18153" i="1" s="1"/>
  <c r="H18154" i="1"/>
  <c r="I18154" i="1" s="1"/>
  <c r="H18156" i="1"/>
  <c r="I18156" i="1" s="1"/>
  <c r="H18160" i="1"/>
  <c r="I18160" i="1" s="1"/>
  <c r="H18161" i="1"/>
  <c r="I18161" i="1" s="1"/>
  <c r="H18162" i="1"/>
  <c r="I18162" i="1" s="1"/>
  <c r="H18164" i="1"/>
  <c r="I18164" i="1" s="1"/>
  <c r="H18168" i="1"/>
  <c r="I18168" i="1" s="1"/>
  <c r="H18170" i="1"/>
  <c r="I18170" i="1" s="1"/>
  <c r="H18171" i="1"/>
  <c r="I18171" i="1" s="1"/>
  <c r="H18172" i="1"/>
  <c r="I18172" i="1" s="1"/>
  <c r="H18175" i="1"/>
  <c r="I18175" i="1" s="1"/>
  <c r="H18176" i="1"/>
  <c r="I18176" i="1" s="1"/>
  <c r="H18177" i="1"/>
  <c r="I18177" i="1" s="1"/>
  <c r="H18178" i="1"/>
  <c r="I18178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2" i="1"/>
  <c r="I18192" i="1" s="1"/>
  <c r="H18193" i="1"/>
  <c r="I18193" i="1" s="1"/>
  <c r="H18199" i="1"/>
  <c r="I18199" i="1" s="1"/>
  <c r="H18200" i="1"/>
  <c r="I18200" i="1" s="1"/>
  <c r="H18201" i="1"/>
  <c r="I18201" i="1" s="1"/>
  <c r="H18202" i="1"/>
  <c r="I18202" i="1" s="1"/>
  <c r="H18204" i="1"/>
  <c r="I18204" i="1" s="1"/>
  <c r="H18206" i="1"/>
  <c r="I18206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6" i="1"/>
  <c r="I18256" i="1" s="1"/>
  <c r="H18257" i="1"/>
  <c r="I18257" i="1" s="1"/>
  <c r="H18259" i="1"/>
  <c r="I18259" i="1" s="1"/>
  <c r="H18260" i="1"/>
  <c r="I18260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80" i="1"/>
  <c r="I18280" i="1" s="1"/>
  <c r="H18281" i="1"/>
  <c r="I18281" i="1" s="1"/>
  <c r="H18282" i="1"/>
  <c r="I18282" i="1" s="1"/>
  <c r="H18284" i="1"/>
  <c r="I18284" i="1" s="1"/>
  <c r="H18288" i="1"/>
  <c r="I18288" i="1" s="1"/>
  <c r="H18289" i="1"/>
  <c r="I18289" i="1" s="1"/>
  <c r="H18290" i="1"/>
  <c r="I18290" i="1" s="1"/>
  <c r="H18292" i="1"/>
  <c r="I18292" i="1" s="1"/>
  <c r="H18296" i="1"/>
  <c r="I18296" i="1" s="1"/>
  <c r="H18297" i="1"/>
  <c r="I18297" i="1" s="1"/>
  <c r="H18298" i="1"/>
  <c r="I18298" i="1" s="1"/>
  <c r="H18300" i="1"/>
  <c r="I18300" i="1" s="1"/>
  <c r="H18303" i="1"/>
  <c r="I18303" i="1" s="1"/>
  <c r="H18304" i="1"/>
  <c r="I18304" i="1" s="1"/>
  <c r="H18305" i="1"/>
  <c r="I18305" i="1" s="1"/>
  <c r="H18306" i="1"/>
  <c r="I18306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7" i="1"/>
  <c r="I18367" i="1" s="1"/>
  <c r="H18368" i="1"/>
  <c r="I18368" i="1" s="1"/>
  <c r="H18369" i="1"/>
  <c r="I18369" i="1" s="1"/>
  <c r="H18370" i="1"/>
  <c r="I18370" i="1" s="1"/>
  <c r="H18375" i="1"/>
  <c r="I18375" i="1" s="1"/>
  <c r="H18376" i="1"/>
  <c r="I18376" i="1" s="1"/>
  <c r="H18378" i="1"/>
  <c r="I18378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8" i="1"/>
  <c r="I18508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5" i="1"/>
  <c r="I18535" i="1" s="1"/>
  <c r="H18536" i="1"/>
  <c r="I18536" i="1" s="1"/>
  <c r="H18537" i="1"/>
  <c r="I18537" i="1" s="1"/>
  <c r="H18538" i="1"/>
  <c r="I18538" i="1" s="1"/>
  <c r="H18543" i="1"/>
  <c r="I18543" i="1" s="1"/>
  <c r="H18544" i="1"/>
  <c r="I18544" i="1" s="1"/>
  <c r="H18545" i="1"/>
  <c r="I18545" i="1" s="1"/>
  <c r="H18546" i="1"/>
  <c r="I18546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5" i="1"/>
  <c r="I18575" i="1" s="1"/>
  <c r="H18576" i="1"/>
  <c r="I18576" i="1" s="1"/>
  <c r="H18577" i="1"/>
  <c r="I18577" i="1" s="1"/>
  <c r="H18580" i="1"/>
  <c r="I18580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4" i="1"/>
  <c r="I18604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5" i="1"/>
  <c r="I18615" i="1" s="1"/>
  <c r="H18616" i="1"/>
  <c r="I18616" i="1" s="1"/>
  <c r="H18617" i="1"/>
  <c r="I18617" i="1" s="1"/>
  <c r="H18618" i="1"/>
  <c r="I18618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1" i="1"/>
  <c r="I18631" i="1" s="1"/>
  <c r="H18632" i="1"/>
  <c r="I18632" i="1" s="1"/>
  <c r="H18634" i="1"/>
  <c r="I18634" i="1" s="1"/>
  <c r="H18636" i="1"/>
  <c r="I18636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7" i="1"/>
  <c r="I18687" i="1" s="1"/>
  <c r="H18688" i="1"/>
  <c r="I18688" i="1" s="1"/>
  <c r="H18689" i="1"/>
  <c r="I18689" i="1" s="1"/>
  <c r="H18690" i="1"/>
  <c r="I18690" i="1" s="1"/>
  <c r="H18692" i="1"/>
  <c r="I18692" i="1" s="1"/>
  <c r="H18694" i="1"/>
  <c r="I18694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9" i="1"/>
  <c r="I18719" i="1" s="1"/>
  <c r="H18720" i="1"/>
  <c r="I18720" i="1" s="1"/>
  <c r="H18721" i="1"/>
  <c r="I18721" i="1" s="1"/>
  <c r="H18722" i="1"/>
  <c r="I18722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7" i="1"/>
  <c r="I18767" i="1" s="1"/>
  <c r="H18768" i="1"/>
  <c r="I18768" i="1" s="1"/>
  <c r="H18769" i="1"/>
  <c r="I18769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3" i="1"/>
  <c r="I18823" i="1" s="1"/>
  <c r="H18824" i="1"/>
  <c r="I18824" i="1" s="1"/>
  <c r="H18825" i="1"/>
  <c r="I18825" i="1" s="1"/>
  <c r="H18826" i="1"/>
  <c r="I18826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60" i="1"/>
  <c r="I18860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3" i="1"/>
  <c r="I18903" i="1" s="1"/>
  <c r="H18904" i="1"/>
  <c r="I18904" i="1" s="1"/>
  <c r="H18906" i="1"/>
  <c r="I18906" i="1" s="1"/>
  <c r="H18908" i="1"/>
  <c r="I18908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9" i="1"/>
  <c r="I18959" i="1" s="1"/>
  <c r="H18960" i="1"/>
  <c r="I18960" i="1" s="1"/>
  <c r="H18961" i="1"/>
  <c r="I18961" i="1" s="1"/>
  <c r="H18964" i="1"/>
  <c r="I18964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5" i="1"/>
  <c r="I19015" i="1" s="1"/>
  <c r="H19016" i="1"/>
  <c r="I19016" i="1" s="1"/>
  <c r="H19017" i="1"/>
  <c r="I19017" i="1" s="1"/>
  <c r="H19018" i="1"/>
  <c r="I19018" i="1" s="1"/>
  <c r="H19020" i="1"/>
  <c r="I19020" i="1" s="1"/>
  <c r="H19023" i="1"/>
  <c r="I19023" i="1" s="1"/>
  <c r="H19024" i="1"/>
  <c r="I19024" i="1" s="1"/>
  <c r="H19028" i="1"/>
  <c r="I19028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40" i="1"/>
  <c r="I19040" i="1" s="1"/>
  <c r="H19041" i="1"/>
  <c r="I19041" i="1" s="1"/>
  <c r="H19042" i="1"/>
  <c r="I19042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5" i="1"/>
  <c r="I19095" i="1" s="1"/>
  <c r="H19096" i="1"/>
  <c r="I19096" i="1" s="1"/>
  <c r="H19097" i="1"/>
  <c r="I19097" i="1" s="1"/>
  <c r="H19098" i="1"/>
  <c r="I19098" i="1" s="1"/>
  <c r="H19100" i="1"/>
  <c r="I19100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1" i="1"/>
  <c r="I19111" i="1" s="1"/>
  <c r="H19112" i="1"/>
  <c r="I19112" i="1" s="1"/>
  <c r="H19113" i="1"/>
  <c r="I19113" i="1" s="1"/>
  <c r="H19114" i="1"/>
  <c r="I19114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3" i="1"/>
  <c r="I19143" i="1" s="1"/>
  <c r="H19144" i="1"/>
  <c r="I19144" i="1" s="1"/>
  <c r="H19145" i="1"/>
  <c r="I19145" i="1" s="1"/>
  <c r="H19146" i="1"/>
  <c r="I19146" i="1" s="1"/>
  <c r="H19148" i="1"/>
  <c r="I19148" i="1" s="1"/>
  <c r="H19150" i="1"/>
  <c r="I19150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6" i="1"/>
  <c r="I19196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7" i="1"/>
  <c r="I19247" i="1" s="1"/>
  <c r="H19248" i="1"/>
  <c r="I19248" i="1" s="1"/>
  <c r="H19250" i="1"/>
  <c r="I19250" i="1" s="1"/>
  <c r="H19252" i="1"/>
  <c r="I19252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7" i="1"/>
  <c r="I19327" i="1" s="1"/>
  <c r="H19328" i="1"/>
  <c r="I19328" i="1" s="1"/>
  <c r="H19329" i="1"/>
  <c r="I19329" i="1" s="1"/>
  <c r="H19330" i="1"/>
  <c r="I19330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2" i="1"/>
  <c r="I19372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6" i="1"/>
  <c r="I19396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20" i="1"/>
  <c r="I19420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5" i="1"/>
  <c r="I19455" i="1" s="1"/>
  <c r="H19456" i="1"/>
  <c r="I19456" i="1" s="1"/>
  <c r="H19457" i="1"/>
  <c r="I19457" i="1" s="1"/>
  <c r="H19458" i="1"/>
  <c r="I19458" i="1" s="1"/>
  <c r="H19460" i="1"/>
  <c r="I19460" i="1" s="1"/>
  <c r="H19463" i="1"/>
  <c r="I19463" i="1" s="1"/>
  <c r="H19464" i="1"/>
  <c r="I19464" i="1" s="1"/>
  <c r="H19465" i="1"/>
  <c r="I19465" i="1" s="1"/>
  <c r="H19466" i="1"/>
  <c r="I19466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9" i="1"/>
  <c r="I19479" i="1" s="1"/>
  <c r="H19480" i="1"/>
  <c r="I19480" i="1" s="1"/>
  <c r="H19481" i="1"/>
  <c r="I19481" i="1" s="1"/>
  <c r="H19482" i="1"/>
  <c r="I19482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8" i="1"/>
  <c r="I19508" i="1" s="1"/>
  <c r="H19511" i="1"/>
  <c r="I19511" i="1" s="1"/>
  <c r="H19512" i="1"/>
  <c r="I19512" i="1" s="1"/>
  <c r="H19513" i="1"/>
  <c r="I19513" i="1" s="1"/>
  <c r="H19514" i="1"/>
  <c r="I19514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8" i="1"/>
  <c r="I19688" i="1" s="1"/>
  <c r="H19689" i="1"/>
  <c r="I19689" i="1" s="1"/>
  <c r="H19690" i="1"/>
  <c r="I19690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40" i="1"/>
  <c r="I19740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8" i="1"/>
  <c r="I19808" i="1" s="1"/>
  <c r="H19809" i="1"/>
  <c r="I19809" i="1" s="1"/>
  <c r="H19810" i="1"/>
  <c r="I19810" i="1" s="1"/>
  <c r="H19812" i="1"/>
  <c r="I19812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6" i="1"/>
  <c r="I19836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4" i="1"/>
  <c r="I19924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7" i="1"/>
  <c r="I19967" i="1" s="1"/>
  <c r="H19968" i="1"/>
  <c r="I19968" i="1" s="1"/>
  <c r="H19969" i="1"/>
  <c r="I19969" i="1" s="1"/>
  <c r="H19970" i="1"/>
  <c r="I19970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6" i="1"/>
  <c r="I20016" i="1" s="1"/>
  <c r="H20017" i="1"/>
  <c r="I20017" i="1" s="1"/>
  <c r="H20018" i="1"/>
  <c r="I20018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6" i="1"/>
  <c r="I20176" i="1" s="1"/>
  <c r="H20178" i="1"/>
  <c r="I20178" i="1" s="1"/>
  <c r="H20179" i="1"/>
  <c r="I20179" i="1" s="1"/>
  <c r="H20180" i="1"/>
  <c r="I20180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9" i="1"/>
  <c r="I20199" i="1" s="1"/>
  <c r="H20200" i="1"/>
  <c r="I20200" i="1" s="1"/>
  <c r="H20201" i="1"/>
  <c r="I20201" i="1" s="1"/>
  <c r="H20202" i="1"/>
  <c r="I20202" i="1" s="1"/>
  <c r="H20204" i="1"/>
  <c r="I20204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7" i="1"/>
  <c r="I20247" i="1" s="1"/>
  <c r="H20248" i="1"/>
  <c r="I20248" i="1" s="1"/>
  <c r="H20249" i="1"/>
  <c r="I20249" i="1" s="1"/>
  <c r="H20250" i="1"/>
  <c r="I20250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8" i="1"/>
  <c r="I20348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1" i="1"/>
  <c r="I20431" i="1" s="1"/>
  <c r="H20432" i="1"/>
  <c r="I20432" i="1" s="1"/>
  <c r="H20434" i="1"/>
  <c r="I20434" i="1" s="1"/>
  <c r="H20436" i="1"/>
  <c r="I20436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9" i="1"/>
  <c r="I20479" i="1" s="1"/>
  <c r="H20480" i="1"/>
  <c r="I20480" i="1" s="1"/>
  <c r="H20481" i="1"/>
  <c r="I20481" i="1" s="1"/>
  <c r="H20482" i="1"/>
  <c r="I20482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2" i="1"/>
  <c r="I20532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4" i="1"/>
  <c r="I20624" i="1" s="1"/>
  <c r="H20625" i="1"/>
  <c r="I20625" i="1" s="1"/>
  <c r="H20626" i="1"/>
  <c r="I20626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3" i="1"/>
  <c r="I20743" i="1" s="1"/>
  <c r="H20744" i="1"/>
  <c r="I20744" i="1" s="1"/>
  <c r="H20745" i="1"/>
  <c r="I20745" i="1" s="1"/>
  <c r="H20746" i="1"/>
  <c r="I20746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4" i="1"/>
  <c r="I20804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5" i="1"/>
  <c r="I20855" i="1" s="1"/>
  <c r="H20856" i="1"/>
  <c r="I20856" i="1" s="1"/>
  <c r="H20857" i="1"/>
  <c r="I20857" i="1" s="1"/>
  <c r="H20858" i="1"/>
  <c r="I20858" i="1" s="1"/>
  <c r="H20860" i="1"/>
  <c r="I20860" i="1" s="1"/>
  <c r="H20862" i="1"/>
  <c r="I20862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8" i="1"/>
  <c r="I21028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9" i="1"/>
  <c r="I21079" i="1" s="1"/>
  <c r="H21080" i="1"/>
  <c r="I21080" i="1" s="1"/>
  <c r="H21081" i="1"/>
  <c r="I21081" i="1" s="1"/>
  <c r="H21082" i="1"/>
  <c r="I21082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1" i="1"/>
  <c r="I21311" i="1" s="1"/>
  <c r="H21312" i="1"/>
  <c r="I21312" i="1" s="1"/>
  <c r="H21313" i="1"/>
  <c r="I21313" i="1" s="1"/>
  <c r="H21314" i="1"/>
  <c r="I21314" i="1" s="1"/>
  <c r="H21316" i="1"/>
  <c r="I21316" i="1" s="1"/>
  <c r="H21318" i="1"/>
  <c r="I21318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